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S:\FIN\GAAP Reporting\2024 Quarters\June 2024\Investor Supplement\"/>
    </mc:Choice>
  </mc:AlternateContent>
  <xr:revisionPtr revIDLastSave="0" documentId="13_ncr:1_{59069F95-E993-4E9E-B920-5B5171CE5695}" xr6:coauthVersionLast="47" xr6:coauthVersionMax="47" xr10:uidLastSave="{00000000-0000-0000-0000-000000000000}"/>
  <bookViews>
    <workbookView xWindow="28680" yWindow="-120" windowWidth="29040" windowHeight="15840" tabRatio="934" xr2:uid="{00000000-000D-0000-FFFF-FFFF00000000}"/>
  </bookViews>
  <sheets>
    <sheet name="Cover Page" sheetId="1" r:id="rId1"/>
    <sheet name="Table of Contents" sheetId="2" r:id="rId2"/>
    <sheet name="Highlights" sheetId="3" r:id="rId3"/>
    <sheet name="Operations" sheetId="4" r:id="rId4"/>
    <sheet name="Balance Sheet" sheetId="5" r:id="rId5"/>
    <sheet name="Capital" sheetId="6" r:id="rId6"/>
    <sheet name="P&amp;C Income" sheetId="7" r:id="rId7"/>
    <sheet name="P&amp;C Auto Products " sheetId="34" r:id="rId8"/>
    <sheet name="P&amp;C Property &amp; Other Products" sheetId="36" r:id="rId9"/>
    <sheet name="Life &amp; Retirement Income" sheetId="10" r:id="rId10"/>
    <sheet name="Retirement Products" sheetId="9" r:id="rId11"/>
    <sheet name="Life &amp; Retirement AV Roll" sheetId="29" r:id="rId12"/>
    <sheet name="Supplemental &amp; Group Income" sheetId="23" r:id="rId13"/>
    <sheet name="Supplemental Wor and Employer-P" sheetId="26" r:id="rId14"/>
    <sheet name="Corp &amp; Other" sheetId="12" r:id="rId15"/>
    <sheet name="Investment Income" sheetId="13" r:id="rId16"/>
    <sheet name="Invested Assets" sheetId="14" r:id="rId17"/>
    <sheet name="Investments by Segment" sheetId="37" r:id="rId18"/>
    <sheet name="Five Year History" sheetId="25" r:id="rId19"/>
    <sheet name="Appendix_ Reconciliations of GA" sheetId="15" r:id="rId20"/>
    <sheet name="Reconciliation of NI to Core Ea" sheetId="16" r:id="rId21"/>
    <sheet name="Reconciliation NI LR and Supp" sheetId="32" r:id="rId22"/>
    <sheet name="Reconciliation of ROE" sheetId="17" r:id="rId23"/>
    <sheet name="Reconciliation of BV per Common" sheetId="22" r:id="rId24"/>
    <sheet name="Reconciliation of Investment Yi" sheetId="24" r:id="rId25"/>
    <sheet name="Operating Ratios - P&amp;C" sheetId="18" r:id="rId26"/>
    <sheet name="Operating Ratios - P&amp;C Cont." sheetId="21" r:id="rId27"/>
    <sheet name="Rating and Contact Info." sheetId="20" r:id="rId2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9">'Appendix_ Reconciliations of GA'!$A$1:$K$22</definedName>
    <definedName name="_xlnm.Print_Area" localSheetId="4">'Balance Sheet'!$A$1:$K$41</definedName>
    <definedName name="_xlnm.Print_Area" localSheetId="5">Capital!$A$1:$O$23</definedName>
    <definedName name="_xlnm.Print_Area" localSheetId="14">'Corp &amp; Other'!$A$1:$S$26</definedName>
    <definedName name="_xlnm.Print_Area" localSheetId="0">'Cover Page'!$A$1:$J$44</definedName>
    <definedName name="_xlnm.Print_Area" localSheetId="18">'Five Year History'!$A$1:$K$35</definedName>
    <definedName name="_xlnm.Print_Area" localSheetId="2">Highlights!$A$1:$S$35</definedName>
    <definedName name="_xlnm.Print_Area" localSheetId="16">'Invested Assets'!$A$1:$O$34</definedName>
    <definedName name="_xlnm.Print_Area" localSheetId="15">'Investment Income'!$A$1:$S$39</definedName>
    <definedName name="_xlnm.Print_Area" localSheetId="17">'Investments by Segment'!$A$1:$O$37</definedName>
    <definedName name="_xlnm.Print_Area" localSheetId="11">'Life &amp; Retirement AV Roll'!$A$1:$K$35</definedName>
    <definedName name="_xlnm.Print_Area" localSheetId="9">'Life &amp; Retirement Income'!$A$1:$S$39</definedName>
    <definedName name="_xlnm.Print_Area" localSheetId="25">'Operating Ratios - P&amp;C'!$A$1:$P$37</definedName>
    <definedName name="_xlnm.Print_Area" localSheetId="26">'Operating Ratios - P&amp;C Cont.'!$A$1:$P$21</definedName>
    <definedName name="_xlnm.Print_Area" localSheetId="3">Operations!$A$1:$S$36</definedName>
    <definedName name="_xlnm.Print_Area" localSheetId="7">'P&amp;C Auto Products '!$A$1:$S$41</definedName>
    <definedName name="_xlnm.Print_Area" localSheetId="6">'P&amp;C Income'!$A$1:$S$37</definedName>
    <definedName name="_xlnm.Print_Area" localSheetId="8">'P&amp;C Property &amp; Other Products'!$A$1:$S$41</definedName>
    <definedName name="_xlnm.Print_Area" localSheetId="27">'Rating and Contact Info.'!$A$2:$L$41</definedName>
    <definedName name="_xlnm.Print_Area" localSheetId="21">'Reconciliation NI LR and Supp'!$A$1:$O$19</definedName>
    <definedName name="_xlnm.Print_Area" localSheetId="23">'Reconciliation of BV per Common'!$A$1:$K$37</definedName>
    <definedName name="_xlnm.Print_Area" localSheetId="24">'Reconciliation of Investment Yi'!$A$1:$O$27</definedName>
    <definedName name="_xlnm.Print_Area" localSheetId="20">'Reconciliation of NI to Core Ea'!$A$1:$O$34</definedName>
    <definedName name="_xlnm.Print_Area" localSheetId="22">'Reconciliation of ROE'!$A$1:$P$39</definedName>
    <definedName name="_xlnm.Print_Area" localSheetId="10">'Retirement Products'!$A$1:$S$25</definedName>
    <definedName name="_xlnm.Print_Area" localSheetId="12">'Supplemental &amp; Group Income'!$A$1:$S$30</definedName>
    <definedName name="_xlnm.Print_Area" localSheetId="13">'Supplemental Wor and Employer-P'!$A$1:$S$33</definedName>
    <definedName name="_xlnm.Print_Area" localSheetId="1">'Table of Contents'!$A$1:$D$2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 i="25" l="1"/>
</calcChain>
</file>

<file path=xl/sharedStrings.xml><?xml version="1.0" encoding="utf-8"?>
<sst xmlns="http://schemas.openxmlformats.org/spreadsheetml/2006/main" count="1170" uniqueCount="622">
  <si>
    <t>Page</t>
  </si>
  <si>
    <t>Consolidated Financial Highlights</t>
  </si>
  <si>
    <t>Capital Metrics</t>
  </si>
  <si>
    <t>Investment Earnings Before Taxes Consolidated</t>
  </si>
  <si>
    <t>Composition of Invested Assets Consolidated</t>
  </si>
  <si>
    <t>Appendix: Reconciliations of GAAP Measures to Non-GAAP Measures</t>
  </si>
  <si>
    <t>Reconciliation of Return on Equity</t>
  </si>
  <si>
    <t>Ratings and Contact Information</t>
  </si>
  <si>
    <t>Three Months Ended</t>
  </si>
  <si>
    <t>($ in millions, except per share data)</t>
  </si>
  <si>
    <t>Net investment income</t>
  </si>
  <si>
    <t>Other income</t>
  </si>
  <si>
    <t>At Period End</t>
  </si>
  <si>
    <t>Total assets</t>
  </si>
  <si>
    <t>Total policy liabilities</t>
  </si>
  <si>
    <t>Debt</t>
  </si>
  <si>
    <t>Shareholders' equity</t>
  </si>
  <si>
    <t>Per Share and Shares Data (in millions)</t>
  </si>
  <si>
    <t>Book value per share</t>
  </si>
  <si>
    <t>Dividends paid per share</t>
  </si>
  <si>
    <t>Financial Ratios</t>
  </si>
  <si>
    <t>($ in millions)</t>
  </si>
  <si>
    <t>Revenues</t>
  </si>
  <si>
    <t>Benefits, losses and expenses</t>
  </si>
  <si>
    <t>Investments</t>
  </si>
  <si>
    <t>Policy liabilities</t>
  </si>
  <si>
    <t>Debt and Total Capitalization</t>
  </si>
  <si>
    <t>Senior Debt:</t>
  </si>
  <si>
    <t>Total debt</t>
  </si>
  <si>
    <t>Total capitalization</t>
  </si>
  <si>
    <t>Cash dividends paid</t>
  </si>
  <si>
    <t>Total capital returned to shareholders</t>
  </si>
  <si>
    <t>Losses and loss adjustment expenses</t>
  </si>
  <si>
    <t>Total losses and loss adjustment expenses</t>
  </si>
  <si>
    <t>Operating expenses, including DAC amortization expense</t>
  </si>
  <si>
    <t>Income tax expense (benefit)</t>
  </si>
  <si>
    <t>Expense Ratio</t>
  </si>
  <si>
    <t>Combined ratio</t>
  </si>
  <si>
    <t>Policies in force (in thousands)</t>
  </si>
  <si>
    <t>Benefits and Expenses</t>
  </si>
  <si>
    <t>Income before income taxes</t>
  </si>
  <si>
    <t>Beginning balance</t>
  </si>
  <si>
    <t>Interest credited</t>
  </si>
  <si>
    <t>Ending balance</t>
  </si>
  <si>
    <t>Earnings margin (before tax)</t>
  </si>
  <si>
    <t>Expenses</t>
  </si>
  <si>
    <t>Interest expense</t>
  </si>
  <si>
    <t>Other operating expenses</t>
  </si>
  <si>
    <t>Income tax benefit</t>
  </si>
  <si>
    <t>Net Investment Income</t>
  </si>
  <si>
    <t>Total fixed maturity securities</t>
  </si>
  <si>
    <t/>
  </si>
  <si>
    <t>Net income</t>
  </si>
  <si>
    <t>Shareholders' equity</t>
  </si>
  <si>
    <t>Denominator:</t>
  </si>
  <si>
    <t>Claims and claims expense ("loss") ratio</t>
  </si>
  <si>
    <t>Expense ratio</t>
  </si>
  <si>
    <t>Combined ratio</t>
  </si>
  <si>
    <t>Loss ratio</t>
  </si>
  <si>
    <t>Underlying loss ratio*</t>
  </si>
  <si>
    <t>Reconciliation of combined ratio to underlying combined ratio</t>
  </si>
  <si>
    <t>Underlying combined ratio*</t>
  </si>
  <si>
    <t>Auto</t>
  </si>
  <si>
    <t>Underlying loss ratio*</t>
  </si>
  <si>
    <t>Net income (loss)</t>
  </si>
  <si>
    <t>Loss before income taxes</t>
  </si>
  <si>
    <t>Address:</t>
  </si>
  <si>
    <t>1 Horace Mann Plaza</t>
  </si>
  <si>
    <t>A.M. Best</t>
  </si>
  <si>
    <t>Moody's</t>
  </si>
  <si>
    <t>Fitch</t>
  </si>
  <si>
    <t>Springfield, IL 62715</t>
  </si>
  <si>
    <t>A</t>
  </si>
  <si>
    <t>Corporate Website:</t>
  </si>
  <si>
    <t>www.horacemann.com</t>
  </si>
  <si>
    <t>Contact:</t>
  </si>
  <si>
    <t>Investor Relations</t>
  </si>
  <si>
    <t>bbb</t>
  </si>
  <si>
    <t>BBB</t>
  </si>
  <si>
    <t>COMMON STOCK</t>
  </si>
  <si>
    <t>Common stock of Horace Mann Educators Corporation is traded on the New York Stock Exchange under the symbol "HMN."</t>
  </si>
  <si>
    <t>This report is for information purposes only.  It should be read in conjunction with documents filed by Horace Mann Educators Corporation with the U.S. Securities and Exchange Commission, including the most recent Annual Report on Form 10-K, Quarterly Reports on Form 10-Q, and Current Reports on Form 8-K.</t>
  </si>
  <si>
    <t>Consolidated Balance Sheets</t>
  </si>
  <si>
    <t>Consolidated Statements of Operations</t>
  </si>
  <si>
    <t>Statements of Operations</t>
  </si>
  <si>
    <t>Benefits, claims and settlement expenses</t>
  </si>
  <si>
    <t>Operating expenses</t>
  </si>
  <si>
    <t>Net investment income, after tax</t>
  </si>
  <si>
    <t>Fixed maturity securities, available for sale, at fair value</t>
  </si>
  <si>
    <t>Short-term and other investments</t>
  </si>
  <si>
    <t>Equity securities, at fair value</t>
  </si>
  <si>
    <t>Cash</t>
  </si>
  <si>
    <t>Deferred policy acquisition costs</t>
  </si>
  <si>
    <t>Goodwill</t>
  </si>
  <si>
    <t>Other assets</t>
  </si>
  <si>
    <t>Unpaid claims and claim expenses</t>
  </si>
  <si>
    <t>Unearned premiums</t>
  </si>
  <si>
    <t>Other policyholder funds</t>
  </si>
  <si>
    <t>Other liabilities</t>
  </si>
  <si>
    <t>Long-term debt</t>
  </si>
  <si>
    <t>Common stock, $0.001 par value</t>
  </si>
  <si>
    <t>Additional paid-in capital</t>
  </si>
  <si>
    <t>Retained earnings</t>
  </si>
  <si>
    <t>Treasury stock, at cost</t>
  </si>
  <si>
    <t>Equity securities</t>
  </si>
  <si>
    <t>Policy loans</t>
  </si>
  <si>
    <t>Short-term investments and other</t>
  </si>
  <si>
    <t>Investment expense</t>
  </si>
  <si>
    <t>Gross realized gains</t>
  </si>
  <si>
    <t>Gross realized losses, excluding impairment charges</t>
  </si>
  <si>
    <t>Change in fair value of equity securities</t>
  </si>
  <si>
    <t xml:space="preserve">Three Months Ended </t>
  </si>
  <si>
    <t>Policy loans, at outstanding balance</t>
  </si>
  <si>
    <t xml:space="preserve">Asset-backed securities </t>
  </si>
  <si>
    <t>Commercial mortgage-backed securities</t>
  </si>
  <si>
    <t>Corporate</t>
  </si>
  <si>
    <t>Municipal</t>
  </si>
  <si>
    <t xml:space="preserve">Residential mortgage-backed securities </t>
  </si>
  <si>
    <t>U.S. Treasuries and government agencies</t>
  </si>
  <si>
    <t>U.S. government/government agencies</t>
  </si>
  <si>
    <t>AAA</t>
  </si>
  <si>
    <t>AA</t>
  </si>
  <si>
    <t xml:space="preserve"> Amount</t>
  </si>
  <si>
    <t>Percent</t>
  </si>
  <si>
    <t>Limited partnership interests</t>
  </si>
  <si>
    <t>Net funded status of benefit plans</t>
  </si>
  <si>
    <t>A2</t>
  </si>
  <si>
    <t>Baa2</t>
  </si>
  <si>
    <t>Accumulated other comprehensive income, net of taxes:</t>
  </si>
  <si>
    <t>Net Income ROE - Annualized</t>
  </si>
  <si>
    <t>Core ROE - LTM*</t>
  </si>
  <si>
    <t>Core ROE - Annualized*</t>
  </si>
  <si>
    <t xml:space="preserve">    Total policy liabilities</t>
  </si>
  <si>
    <t xml:space="preserve">    Total investments</t>
  </si>
  <si>
    <t xml:space="preserve">    4.50% Senior notes due December 1, 2025</t>
  </si>
  <si>
    <t xml:space="preserve">    Combined ratio</t>
  </si>
  <si>
    <t xml:space="preserve">    Total revenues</t>
  </si>
  <si>
    <t xml:space="preserve">    Total benefits and expenses</t>
  </si>
  <si>
    <t xml:space="preserve">    Deposits</t>
  </si>
  <si>
    <t xml:space="preserve">    Withdrawals</t>
  </si>
  <si>
    <t xml:space="preserve">    Net transfers</t>
  </si>
  <si>
    <t xml:space="preserve">    Interest credited</t>
  </si>
  <si>
    <t xml:space="preserve">    Other</t>
  </si>
  <si>
    <t xml:space="preserve">    Index credits</t>
  </si>
  <si>
    <t xml:space="preserve">    Fees and charges</t>
  </si>
  <si>
    <t xml:space="preserve">    Total expenses</t>
  </si>
  <si>
    <t>Taxable</t>
  </si>
  <si>
    <t>Tax-exempt</t>
  </si>
  <si>
    <t>($ in millions after tax)</t>
  </si>
  <si>
    <t>Net Income Return on Equity - LTM</t>
  </si>
  <si>
    <t>Numerator: LTM net income</t>
  </si>
  <si>
    <t>Net Income Return on Equity - Annualized</t>
  </si>
  <si>
    <t>Numerator: Annualized net income</t>
  </si>
  <si>
    <t>Numerator: LTM core earnings</t>
  </si>
  <si>
    <t>Core Return on Equity - LTM</t>
  </si>
  <si>
    <t>Core Return on Equity - Annualized</t>
  </si>
  <si>
    <t>Numerator: Annualized core earnings</t>
  </si>
  <si>
    <t xml:space="preserve">   Net Income ROE - Annualized</t>
  </si>
  <si>
    <t xml:space="preserve">   Core ROE - Annualized</t>
  </si>
  <si>
    <t>Debt to total capitalization</t>
  </si>
  <si>
    <t>Debt to shareholders' equity</t>
  </si>
  <si>
    <t>Assets under administration (AUA)</t>
  </si>
  <si>
    <t>Held under modified coinsuance agreement</t>
  </si>
  <si>
    <t>Ending balance net of reinsurance</t>
  </si>
  <si>
    <t xml:space="preserve">   Common shareholders' equity</t>
  </si>
  <si>
    <t xml:space="preserve">       Total capital</t>
  </si>
  <si>
    <t xml:space="preserve">    Common shareholders' equity</t>
  </si>
  <si>
    <t>Portfolio Net Investment Income by Segment</t>
  </si>
  <si>
    <t>Deposit asset on reinsurance</t>
  </si>
  <si>
    <t xml:space="preserve">Net investment income </t>
  </si>
  <si>
    <t xml:space="preserve">      Total revenues</t>
  </si>
  <si>
    <t xml:space="preserve">      Total benefits and expenses</t>
  </si>
  <si>
    <t>Short-term debt</t>
  </si>
  <si>
    <t>Intangible assets</t>
  </si>
  <si>
    <t>Intangible asset amortization expense</t>
  </si>
  <si>
    <t xml:space="preserve">    Total debt</t>
  </si>
  <si>
    <t>Numerator: Total debt</t>
  </si>
  <si>
    <t xml:space="preserve">   Core ROE - LTM</t>
  </si>
  <si>
    <t>Income tax expense</t>
  </si>
  <si>
    <t>Average Shareholders' Equity</t>
  </si>
  <si>
    <t>Premium persistency (rolling 12 months)</t>
  </si>
  <si>
    <t>Risks in force (in thousands)</t>
  </si>
  <si>
    <t>Numerator:</t>
  </si>
  <si>
    <t>Total net investment income, pretax</t>
  </si>
  <si>
    <t>Less: Investment income on deposit asset on reinsurance</t>
  </si>
  <si>
    <t>Adjusted net investment income, pretax</t>
  </si>
  <si>
    <t>Average adjusted investment portfolio for the period</t>
  </si>
  <si>
    <t>Core earnings*</t>
  </si>
  <si>
    <t>Catastrophe losses, net of reinsurance, pretax</t>
  </si>
  <si>
    <t>Catastrophe losses, net of reinsurance, after tax</t>
  </si>
  <si>
    <t xml:space="preserve">    Combined ratio before catastrophe losses and prior years' reserve development*</t>
  </si>
  <si>
    <t xml:space="preserve">    Combined ratio before catastrophe losses</t>
  </si>
  <si>
    <t xml:space="preserve">    Current accident year catastrophe losses</t>
  </si>
  <si>
    <t>Brokerage and advisory assets under administration</t>
  </si>
  <si>
    <t>Recordkeeping assets under administration</t>
  </si>
  <si>
    <t>Effect of catastrophe losses</t>
  </si>
  <si>
    <t>Selected Financial Data - Five Year History</t>
  </si>
  <si>
    <t>Consolidated Statement of Operations Data</t>
  </si>
  <si>
    <t>Segment Information</t>
  </si>
  <si>
    <t xml:space="preserve">         Total</t>
  </si>
  <si>
    <t>Year Ended December 31,</t>
  </si>
  <si>
    <t>Net annuity contract deposits*</t>
  </si>
  <si>
    <t>Weighted average shares (basic)</t>
  </si>
  <si>
    <t>Weighted average shares (diluted)</t>
  </si>
  <si>
    <t xml:space="preserve">     Total revenues</t>
  </si>
  <si>
    <t xml:space="preserve">     Total benefits, losses and expenses</t>
  </si>
  <si>
    <t>Assets</t>
  </si>
  <si>
    <t>Liabilities and Shareholders' Equity</t>
  </si>
  <si>
    <t xml:space="preserve">               Total assets</t>
  </si>
  <si>
    <t xml:space="preserve">         Total liabilities</t>
  </si>
  <si>
    <t xml:space="preserve">         Total shareholders' equity</t>
  </si>
  <si>
    <t xml:space="preserve">               Total liabilities and shareholders' equity</t>
  </si>
  <si>
    <r>
      <t>Common stock repurchased</t>
    </r>
    <r>
      <rPr>
        <vertAlign val="superscript"/>
        <sz val="14"/>
        <color rgb="FF484B4E"/>
        <rFont val="Neue Haas Grotesk Text Pro"/>
        <family val="2"/>
      </rPr>
      <t>(2)</t>
    </r>
  </si>
  <si>
    <t>Underwriting Results</t>
  </si>
  <si>
    <r>
      <rPr>
        <vertAlign val="superscript"/>
        <sz val="12.5"/>
        <color rgb="FF484B4E"/>
        <rFont val="Neue Haas Grotesk Text Pro"/>
        <family val="2"/>
      </rPr>
      <t xml:space="preserve">(1) </t>
    </r>
    <r>
      <rPr>
        <sz val="12.5"/>
        <color rgb="FF484B4E"/>
        <rFont val="Neue Haas Grotesk Text Pro"/>
        <family val="2"/>
      </rPr>
      <t>(Favorable) unfavorable.</t>
    </r>
  </si>
  <si>
    <r>
      <t xml:space="preserve">    Prior years' reserve development</t>
    </r>
    <r>
      <rPr>
        <vertAlign val="superscript"/>
        <sz val="14"/>
        <color rgb="FF484B4E"/>
        <rFont val="Neue Haas Grotesk Text Pro"/>
        <family val="2"/>
      </rPr>
      <t>(1)</t>
    </r>
  </si>
  <si>
    <r>
      <rPr>
        <vertAlign val="superscript"/>
        <sz val="12.5"/>
        <color rgb="FF484B4E"/>
        <rFont val="Neue Haas Grotesk Text Pro"/>
        <family val="2"/>
      </rPr>
      <t>(1)</t>
    </r>
    <r>
      <rPr>
        <sz val="12.5"/>
        <color rgb="FF484B4E"/>
        <rFont val="Neue Haas Grotesk Text Pro"/>
        <family val="2"/>
      </rPr>
      <t xml:space="preserve"> (Favorable) unfavorable.</t>
    </r>
  </si>
  <si>
    <t>Underwriting Ratios (%)</t>
  </si>
  <si>
    <t>Informational Data</t>
  </si>
  <si>
    <r>
      <rPr>
        <vertAlign val="superscript"/>
        <sz val="12.5"/>
        <color rgb="FF484B4E"/>
        <rFont val="Neue Haas Grotesk Text Pro"/>
        <family val="2"/>
      </rPr>
      <t xml:space="preserve">(1) </t>
    </r>
    <r>
      <rPr>
        <sz val="12.5"/>
        <color rgb="FF484B4E"/>
        <rFont val="Neue Haas Grotesk Text Pro"/>
        <family val="2"/>
      </rPr>
      <t xml:space="preserve">Ordinary life insurance. </t>
    </r>
  </si>
  <si>
    <t>($ in millions, amounts are net of consolidating eliminations)</t>
  </si>
  <si>
    <r>
      <rPr>
        <vertAlign val="superscript"/>
        <sz val="12.5"/>
        <color rgb="FF484B4E"/>
        <rFont val="Neue Haas Grotesk Text Pro"/>
        <family val="2"/>
      </rPr>
      <t>(1)</t>
    </r>
    <r>
      <rPr>
        <sz val="12.5"/>
        <color rgb="FF484B4E"/>
        <rFont val="Neue Haas Grotesk Text Pro"/>
        <family val="2"/>
      </rPr>
      <t xml:space="preserve"> Corporate level transactions, such as net investment gains (losses), are not allocated to the operating segments consistent with how management evaluates the results of those segments.</t>
    </r>
  </si>
  <si>
    <r>
      <t>Fixed maturity securities</t>
    </r>
    <r>
      <rPr>
        <vertAlign val="superscript"/>
        <sz val="14"/>
        <color rgb="FF484B4E"/>
        <rFont val="Neue Haas Grotesk Text Pro"/>
        <family val="2"/>
      </rPr>
      <t>(1)</t>
    </r>
  </si>
  <si>
    <r>
      <t>Investment yield, pretax - annualized</t>
    </r>
    <r>
      <rPr>
        <vertAlign val="superscript"/>
        <sz val="14"/>
        <color rgb="FF484B4E"/>
        <rFont val="Neue Haas Grotesk Text Pro"/>
        <family val="2"/>
      </rPr>
      <t>(2)</t>
    </r>
  </si>
  <si>
    <r>
      <rPr>
        <vertAlign val="superscript"/>
        <sz val="12.5"/>
        <color rgb="FF484B4E"/>
        <rFont val="Neue Haas Grotesk Text Pro"/>
        <family val="2"/>
      </rPr>
      <t>(1)</t>
    </r>
    <r>
      <rPr>
        <sz val="12.5"/>
        <color rgb="FF484B4E"/>
        <rFont val="Neue Haas Grotesk Text Pro"/>
        <family val="2"/>
      </rPr>
      <t xml:space="preserve"> Includes income on short-term bonds.  </t>
    </r>
  </si>
  <si>
    <r>
      <t>Investment yield, after tax - annualized</t>
    </r>
    <r>
      <rPr>
        <vertAlign val="superscript"/>
        <sz val="14"/>
        <color rgb="FF484B4E"/>
        <rFont val="Neue Haas Grotesk Text Pro"/>
        <family val="2"/>
      </rPr>
      <t>(2)</t>
    </r>
  </si>
  <si>
    <t xml:space="preserve">      Total net investment income</t>
  </si>
  <si>
    <t xml:space="preserve">      Total net investment income - investment portfolio</t>
  </si>
  <si>
    <r>
      <rPr>
        <vertAlign val="superscript"/>
        <sz val="12.5"/>
        <color rgb="FF484B4E"/>
        <rFont val="Neue Haas Grotesk Text Pro"/>
        <family val="2"/>
      </rPr>
      <t>(2)</t>
    </r>
    <r>
      <rPr>
        <sz val="12.5"/>
        <color rgb="FF484B4E"/>
        <rFont val="Neue Haas Grotesk Text Pro"/>
        <family val="2"/>
      </rPr>
      <t xml:space="preserve"> Yields calculated by annualizing the result of year-to-date net investment income divided by the average period-end and beginning of year invested assets at cost, amortized cost, or adjusted carrying value, as applicable.</t>
    </r>
  </si>
  <si>
    <r>
      <t>Fixed maturity securities, at fair value</t>
    </r>
    <r>
      <rPr>
        <vertAlign val="superscript"/>
        <sz val="14"/>
        <color rgb="FF484B4E"/>
        <rFont val="Neue Haas Grotesk Text Pro"/>
        <family val="2"/>
      </rPr>
      <t>(1)</t>
    </r>
  </si>
  <si>
    <t xml:space="preserve">      Total investments</t>
  </si>
  <si>
    <t xml:space="preserve">      Total fixed maturity securities</t>
  </si>
  <si>
    <t>Transfer Agent</t>
  </si>
  <si>
    <t>Annuity contracts in force (in thousands)</t>
  </si>
  <si>
    <t xml:space="preserve">Collateralized loan obligations </t>
  </si>
  <si>
    <r>
      <t>Effect of prior years' reserve development</t>
    </r>
    <r>
      <rPr>
        <vertAlign val="superscript"/>
        <sz val="14"/>
        <color rgb="FF484B4E"/>
        <rFont val="Neue Haas Grotesk Text Pro"/>
        <family val="2"/>
      </rPr>
      <t>(1)</t>
    </r>
  </si>
  <si>
    <r>
      <t>Risks in force (in thousands)</t>
    </r>
    <r>
      <rPr>
        <vertAlign val="superscript"/>
        <sz val="14"/>
        <color rgb="FF484B4E"/>
        <rFont val="Neue Haas Grotesk Text Pro"/>
        <family val="2"/>
      </rPr>
      <t>(4)</t>
    </r>
  </si>
  <si>
    <t>Property and Other Underwriting Results</t>
  </si>
  <si>
    <t xml:space="preserve">    Current accident year before catastrophe losses</t>
  </si>
  <si>
    <t xml:space="preserve">    Underwriting gain (loss)</t>
  </si>
  <si>
    <t xml:space="preserve">    Income (loss) before income taxes</t>
  </si>
  <si>
    <r>
      <t xml:space="preserve">    Net income (loss)</t>
    </r>
    <r>
      <rPr>
        <vertAlign val="superscript"/>
        <sz val="14"/>
        <color rgb="FF484B4E"/>
        <rFont val="Neue Haas Grotesk Text Pro"/>
        <family val="2"/>
      </rPr>
      <t>(2)</t>
    </r>
  </si>
  <si>
    <t xml:space="preserve">        Total losses and loss adjustment expenses</t>
  </si>
  <si>
    <t>Sales*</t>
  </si>
  <si>
    <t>Account Value Rollforward</t>
  </si>
  <si>
    <r>
      <t>Fixed Account Annuities</t>
    </r>
    <r>
      <rPr>
        <b/>
        <vertAlign val="superscript"/>
        <sz val="14"/>
        <color rgb="FF484B4E"/>
        <rFont val="Neue Haas Grotesk Text Pro"/>
        <family val="2"/>
      </rPr>
      <t>(1)</t>
    </r>
  </si>
  <si>
    <r>
      <t>Fixed Indexed Account Annuities</t>
    </r>
    <r>
      <rPr>
        <b/>
        <vertAlign val="superscript"/>
        <sz val="14"/>
        <color rgb="FF484B4E"/>
        <rFont val="Neue Haas Grotesk Text Pro"/>
        <family val="2"/>
      </rPr>
      <t>(2)</t>
    </r>
  </si>
  <si>
    <r>
      <t>Variable Account Annuities</t>
    </r>
    <r>
      <rPr>
        <b/>
        <vertAlign val="superscript"/>
        <sz val="14"/>
        <color rgb="FF484B4E"/>
        <rFont val="Neue Haas Grotesk Text Pro"/>
        <family val="2"/>
      </rPr>
      <t>(3)</t>
    </r>
  </si>
  <si>
    <r>
      <rPr>
        <vertAlign val="superscript"/>
        <sz val="12.5"/>
        <color rgb="FF484B4E"/>
        <rFont val="Neue Haas Grotesk Text Pro"/>
        <family val="2"/>
      </rPr>
      <t xml:space="preserve">(1) </t>
    </r>
    <r>
      <rPr>
        <sz val="12.5"/>
        <color rgb="FF484B4E"/>
        <rFont val="Neue Haas Grotesk Text Pro"/>
        <family val="2"/>
      </rPr>
      <t xml:space="preserve">Represents account balances having a guarantee of principal and a guaranteed minimum rate of return.  </t>
    </r>
  </si>
  <si>
    <r>
      <rPr>
        <vertAlign val="superscript"/>
        <sz val="12.5"/>
        <color rgb="FF484B4E"/>
        <rFont val="Neue Haas Grotesk Text Pro"/>
        <family val="2"/>
      </rPr>
      <t>(2)</t>
    </r>
    <r>
      <rPr>
        <sz val="12.5"/>
        <color rgb="FF484B4E"/>
        <rFont val="Neue Haas Grotesk Text Pro"/>
        <family val="2"/>
      </rPr>
      <t xml:space="preserve"> Represents account balances with a contingent return linked to the Standard &amp; Poor's 500 Index and/or the Dow Jones Industrial Average.  </t>
    </r>
  </si>
  <si>
    <r>
      <rPr>
        <vertAlign val="superscript"/>
        <sz val="12.5"/>
        <color rgb="FF484B4E"/>
        <rFont val="Neue Haas Grotesk Text Pro"/>
        <family val="2"/>
      </rPr>
      <t>(3)</t>
    </r>
    <r>
      <rPr>
        <sz val="12.5"/>
        <color rgb="FF484B4E"/>
        <rFont val="Neue Haas Grotesk Text Pro"/>
        <family val="2"/>
      </rPr>
      <t xml:space="preserve"> Represents account balances invested in various mutual funds at the direction of the contractholders who bear the investment risk.  </t>
    </r>
  </si>
  <si>
    <t xml:space="preserve">    Total AUA</t>
  </si>
  <si>
    <t>Insurance in force</t>
  </si>
  <si>
    <t>Annualized sales*</t>
  </si>
  <si>
    <t xml:space="preserve">    Reinsurance transfer</t>
  </si>
  <si>
    <r>
      <t>Sales* (Annualized premium)</t>
    </r>
    <r>
      <rPr>
        <vertAlign val="superscript"/>
        <sz val="14"/>
        <color rgb="FF484B4E"/>
        <rFont val="Neue Haas Grotesk Text Pro"/>
        <family val="2"/>
      </rPr>
      <t>(3)</t>
    </r>
  </si>
  <si>
    <r>
      <t>Annuity assets under management</t>
    </r>
    <r>
      <rPr>
        <vertAlign val="superscript"/>
        <sz val="15"/>
        <color rgb="FF484B4E"/>
        <rFont val="Neue Haas Grotesk Text Pro"/>
        <family val="2"/>
      </rPr>
      <t>(1)</t>
    </r>
  </si>
  <si>
    <r>
      <t>2019</t>
    </r>
    <r>
      <rPr>
        <b/>
        <vertAlign val="superscript"/>
        <sz val="12.5"/>
        <color rgb="FF484B4E"/>
        <rFont val="Neue Haas Grotesk Text Pro"/>
        <family val="2"/>
      </rPr>
      <t>(1)</t>
    </r>
  </si>
  <si>
    <r>
      <t>Net income</t>
    </r>
    <r>
      <rPr>
        <vertAlign val="superscript"/>
        <sz val="15"/>
        <color rgb="FF484B4E"/>
        <rFont val="Neue Haas Grotesk Text Pro"/>
        <family val="2"/>
      </rPr>
      <t>(1)</t>
    </r>
  </si>
  <si>
    <t>Adjusted core earnings*</t>
  </si>
  <si>
    <t>Numerator: LTM adjusted core earnings</t>
  </si>
  <si>
    <t>Numerator: Annualized adjusted core earnings</t>
  </si>
  <si>
    <t xml:space="preserve">   Net Income ROE - LTM</t>
  </si>
  <si>
    <t>Adjusted Core Return on Equity - LTM</t>
  </si>
  <si>
    <t>Adjusted Core Return on Equity - Annualized</t>
  </si>
  <si>
    <t xml:space="preserve">   Adjusted Core ROE - Annualized</t>
  </si>
  <si>
    <t xml:space="preserve">   Adjusted Core ROE - LTM</t>
  </si>
  <si>
    <t>Adjusted Core ROE - LTM*</t>
  </si>
  <si>
    <t>Adjusted Core ROE - Annualized*</t>
  </si>
  <si>
    <t>Adjusted core earnings per share (basic)*</t>
  </si>
  <si>
    <t>Adjusted core earnings per share (diluted)*</t>
  </si>
  <si>
    <t>Adjusted book value per share*</t>
  </si>
  <si>
    <t>Tangible book value per share*</t>
  </si>
  <si>
    <t>Tangible shareholders' equity</t>
  </si>
  <si>
    <t>Common shares outstanding</t>
  </si>
  <si>
    <t>Less: Goodwill</t>
  </si>
  <si>
    <t xml:space="preserve">            Other intangible assets</t>
  </si>
  <si>
    <t>Reconciliation of Book Value per Common Share to Adjusted Book Value per Common Share and Tangible Book Value per Common Share</t>
  </si>
  <si>
    <t>Property &amp; Casualty Segment</t>
  </si>
  <si>
    <t>Life &amp; Retirement Segment</t>
  </si>
  <si>
    <t>Supplemental &amp; Group Benefits</t>
  </si>
  <si>
    <t>Corporate &amp; Other Segment</t>
  </si>
  <si>
    <t>Operating Ratios - Property &amp; Casualty</t>
  </si>
  <si>
    <t xml:space="preserve">   Property &amp; Casualty</t>
  </si>
  <si>
    <t xml:space="preserve">   Life &amp; Retirement</t>
  </si>
  <si>
    <t xml:space="preserve">   Supplemental &amp; Group Benefits</t>
  </si>
  <si>
    <t xml:space="preserve">   Corporate &amp; Other</t>
  </si>
  <si>
    <r>
      <rPr>
        <vertAlign val="superscript"/>
        <sz val="12.5"/>
        <color rgb="FF484B4E"/>
        <rFont val="Neue Haas Grotesk Text Pro"/>
        <family val="2"/>
      </rPr>
      <t>(4)</t>
    </r>
    <r>
      <rPr>
        <sz val="12.5"/>
        <color rgb="FF484B4E"/>
        <rFont val="Neue Haas Grotesk Text Pro"/>
        <family val="2"/>
      </rPr>
      <t xml:space="preserve"> Includes assumed risks in force of 4 for auto.</t>
    </r>
  </si>
  <si>
    <t>Auto Underwriting Results</t>
  </si>
  <si>
    <t>Auto Underwriting Ratios (%)</t>
  </si>
  <si>
    <r>
      <t>Lapse ratio - LTM</t>
    </r>
    <r>
      <rPr>
        <vertAlign val="superscript"/>
        <sz val="15"/>
        <color rgb="FF484B4E"/>
        <rFont val="Neue Haas Grotesk Text Pro"/>
        <family val="2"/>
      </rPr>
      <t>(1)</t>
    </r>
  </si>
  <si>
    <t>Investment income - deposit asset on reinsurance</t>
  </si>
  <si>
    <t>Interest credited - reinsured block</t>
  </si>
  <si>
    <t>Net interest margin - reinsured block</t>
  </si>
  <si>
    <t>Commercial mortgage loan funds</t>
  </si>
  <si>
    <t>Property &amp; Casualty</t>
  </si>
  <si>
    <t>Life &amp; Retirement</t>
  </si>
  <si>
    <t>Corporate &amp; Other, including intersegment eliminations</t>
  </si>
  <si>
    <t>Reconciliation of Life &amp; Retirement Net Income to Core Earnings and Adjusted Core Earnings</t>
  </si>
  <si>
    <t>Reconciliation of Supplemental &amp; Group Benefits Net Income to Core Earnings and Adjusted Core Earnings</t>
  </si>
  <si>
    <t xml:space="preserve">          FHLB interest credited</t>
  </si>
  <si>
    <t>Operating Ratios - Property &amp; Casualty (Cont.)</t>
  </si>
  <si>
    <t xml:space="preserve">            Impact of deferred taxes</t>
  </si>
  <si>
    <t>Number of shares of common stock repurchased (thousands)</t>
  </si>
  <si>
    <r>
      <rPr>
        <vertAlign val="superscript"/>
        <sz val="12.5"/>
        <color rgb="FF484B4E"/>
        <rFont val="Neue Haas Grotesk Text Pro"/>
        <family val="2"/>
      </rPr>
      <t>(3)</t>
    </r>
    <r>
      <rPr>
        <sz val="12.5"/>
        <color rgb="FF484B4E"/>
        <rFont val="Neue Haas Grotesk Text Pro"/>
        <family val="2"/>
      </rPr>
      <t xml:space="preserve"> Horace Mann products.</t>
    </r>
  </si>
  <si>
    <t>Net investment income - managed portfolio</t>
  </si>
  <si>
    <t>Five quarter average shareholders' equity</t>
  </si>
  <si>
    <t>Two quarter average shareholders' equity</t>
  </si>
  <si>
    <t>Denominator: Five quarter average shareholders' equity</t>
  </si>
  <si>
    <t>Denominator: Two quarter average shareholders' equity</t>
  </si>
  <si>
    <t>Less: Effect of catastrophe losses</t>
  </si>
  <si>
    <r>
      <t xml:space="preserve">                  Effect of prior years' reserve development</t>
    </r>
    <r>
      <rPr>
        <vertAlign val="superscript"/>
        <sz val="14"/>
        <color rgb="FF484B4E"/>
        <rFont val="Neue Haas Grotesk Text Pro"/>
        <family val="2"/>
      </rPr>
      <t>(1)</t>
    </r>
  </si>
  <si>
    <t xml:space="preserve">    HMEC (parent company)</t>
  </si>
  <si>
    <t xml:space="preserve">    HMEC's Property &amp; Casualty subsidiaries</t>
  </si>
  <si>
    <t xml:space="preserve">    HMEC's Life &amp; Retirement subsidiaries</t>
  </si>
  <si>
    <t xml:space="preserve">    HMEC's Supplemental &amp; Group Benefits subsidiaries</t>
  </si>
  <si>
    <t xml:space="preserve">         Madison National Life Insurance Company</t>
  </si>
  <si>
    <t xml:space="preserve">         National Teachers Associates Life Insurance Company</t>
  </si>
  <si>
    <t>S&amp;P</t>
  </si>
  <si>
    <t>Insurance Financial
Strength Ratings (Outlook)</t>
  </si>
  <si>
    <t>Debt Ratings (Outlook)</t>
  </si>
  <si>
    <t>Affirmed/
Reviewed</t>
  </si>
  <si>
    <t>N.A.</t>
  </si>
  <si>
    <t>(stable)</t>
  </si>
  <si>
    <t xml:space="preserve">    Market appreciation (depreciation)</t>
  </si>
  <si>
    <r>
      <rPr>
        <sz val="36"/>
        <color rgb="FF335A89"/>
        <rFont val="Abadi Extra Light"/>
        <family val="2"/>
      </rPr>
      <t>Supplemental and Group Benefits</t>
    </r>
    <r>
      <rPr>
        <sz val="36"/>
        <color rgb="FF484B4E"/>
        <rFont val="Abadi Extra Light"/>
        <family val="2"/>
      </rPr>
      <t xml:space="preserve">  </t>
    </r>
    <r>
      <rPr>
        <sz val="36"/>
        <color theme="9" tint="-0.499984740745262"/>
        <rFont val="Abadi Extra Light"/>
        <family val="2"/>
      </rPr>
      <t>I</t>
    </r>
    <r>
      <rPr>
        <sz val="36"/>
        <color rgb="FF484B4E"/>
        <rFont val="Abadi Extra Light"/>
        <family val="2"/>
      </rPr>
      <t xml:space="preserve">  </t>
    </r>
    <r>
      <rPr>
        <sz val="36"/>
        <color rgb="FF335A89"/>
        <rFont val="Abadi Extra Light"/>
        <family val="2"/>
      </rPr>
      <t>Employer-Sponsored Products</t>
    </r>
  </si>
  <si>
    <t>Net premiums written*</t>
  </si>
  <si>
    <t>Net premiums written and contract deposits*</t>
  </si>
  <si>
    <t>Net premiums and contract charges earned</t>
  </si>
  <si>
    <t>Reinsurance balances receivable</t>
  </si>
  <si>
    <t>Net premiums earned</t>
  </si>
  <si>
    <t>Return on net premiums - LTM</t>
  </si>
  <si>
    <t>Benefits, settlement expenses and change in reserves</t>
  </si>
  <si>
    <t>Reconciliation of Investment Yield, Excluding Limited Partnership Interests</t>
  </si>
  <si>
    <t>Net income (loss) per share (basic)</t>
  </si>
  <si>
    <t>Net income (loss) per share (diluted)</t>
  </si>
  <si>
    <t>Core earnings (loss) per share (diluted)*</t>
  </si>
  <si>
    <t>Investment yield, excluding limited partnership interests, pretax - annualized*</t>
  </si>
  <si>
    <t>Income (loss) before income taxes</t>
  </si>
  <si>
    <t>Net unrealized investment gains (losses) on fixed maturity securities</t>
  </si>
  <si>
    <t xml:space="preserve">    Core earnings (loss)*</t>
  </si>
  <si>
    <t>Net loss</t>
  </si>
  <si>
    <r>
      <t>Investment yield, excluding limited partnership interests, pretax - annualized</t>
    </r>
    <r>
      <rPr>
        <vertAlign val="superscript"/>
        <sz val="14"/>
        <color rgb="FF484B4E"/>
        <rFont val="Neue Haas Grotesk Text Pro"/>
        <family val="2"/>
      </rPr>
      <t>(2)</t>
    </r>
  </si>
  <si>
    <r>
      <t>Investment yield, excluding limited partnership interests, after tax - annualized</t>
    </r>
    <r>
      <rPr>
        <vertAlign val="superscript"/>
        <sz val="14"/>
        <color rgb="FF484B4E"/>
        <rFont val="Neue Haas Grotesk Text Pro"/>
        <family val="2"/>
      </rPr>
      <t>(2)</t>
    </r>
  </si>
  <si>
    <t>Earnings on Limited Partnership Interests by Segment</t>
  </si>
  <si>
    <t>Less: Net investment gains (losses)</t>
  </si>
  <si>
    <t>Pretax net income (loss)</t>
  </si>
  <si>
    <t>Less: Net unrealized investment gains (losses) on fixed maturity securities</t>
  </si>
  <si>
    <t xml:space="preserve">       Less: Net unrealized investment gains (losses) on fixed maturity securities</t>
  </si>
  <si>
    <r>
      <t>Adjusted investment portfolio, beginning of period</t>
    </r>
    <r>
      <rPr>
        <vertAlign val="superscript"/>
        <sz val="14"/>
        <color rgb="FF484B4E"/>
        <rFont val="Neue Haas Grotesk Text Pro"/>
        <family val="2"/>
      </rPr>
      <t>(2)</t>
    </r>
  </si>
  <si>
    <r>
      <t>Adjusted investment portfolio, end of period</t>
    </r>
    <r>
      <rPr>
        <vertAlign val="superscript"/>
        <sz val="14"/>
        <color rgb="FF484B4E"/>
        <rFont val="Neue Haas Grotesk Text Pro"/>
        <family val="2"/>
      </rPr>
      <t>(2)</t>
    </r>
  </si>
  <si>
    <r>
      <t>Investment yield, excluding limited partnership interests, pretax - annualized</t>
    </r>
    <r>
      <rPr>
        <vertAlign val="superscript"/>
        <sz val="14"/>
        <color rgb="FF484B4E"/>
        <rFont val="Neue Haas Grotesk Text Pro"/>
        <family val="2"/>
      </rPr>
      <t>(3)</t>
    </r>
  </si>
  <si>
    <r>
      <t>Investment yield, excluding limited partnership interests, after tax - annualized</t>
    </r>
    <r>
      <rPr>
        <vertAlign val="superscript"/>
        <sz val="14"/>
        <color rgb="FF484B4E"/>
        <rFont val="Neue Haas Grotesk Text Pro"/>
        <family val="2"/>
      </rPr>
      <t>(3)(4)</t>
    </r>
  </si>
  <si>
    <r>
      <rPr>
        <vertAlign val="superscript"/>
        <sz val="12.5"/>
        <color rgb="FF484B4E"/>
        <rFont val="Neue Haas Grotesk Text Pro"/>
        <family val="2"/>
      </rPr>
      <t>(3)</t>
    </r>
    <r>
      <rPr>
        <sz val="12.5"/>
        <color rgb="FF484B4E"/>
        <rFont val="Neue Haas Grotesk Text Pro"/>
        <family val="2"/>
      </rPr>
      <t xml:space="preserve"> For each of the three month periods presented, investment yields are calculated by annualizing the result of year-to-date net investment income divided by the average quarter-end and beginning of quarter carrying </t>
    </r>
  </si>
  <si>
    <r>
      <rPr>
        <vertAlign val="superscript"/>
        <sz val="12.5"/>
        <color rgb="FF484B4E"/>
        <rFont val="Neue Haas Grotesk Text Pro"/>
        <family val="2"/>
      </rPr>
      <t>(1)</t>
    </r>
    <r>
      <rPr>
        <sz val="12.5"/>
        <color rgb="FF484B4E"/>
        <rFont val="Neue Haas Grotesk Text Pro"/>
        <family val="2"/>
      </rPr>
      <t xml:space="preserve"> Excludes investment income on commercial mortgage loan funds.</t>
    </r>
  </si>
  <si>
    <r>
      <t xml:space="preserve">          Investment income on limited partnership interests</t>
    </r>
    <r>
      <rPr>
        <vertAlign val="superscript"/>
        <sz val="14"/>
        <color rgb="FF484B4E"/>
        <rFont val="Neue Haas Grotesk Text Pro"/>
        <family val="2"/>
      </rPr>
      <t>(1)</t>
    </r>
  </si>
  <si>
    <r>
      <rPr>
        <vertAlign val="superscript"/>
        <sz val="12.5"/>
        <color rgb="FF484B4E"/>
        <rFont val="Neue Haas Grotesk Text Pro"/>
        <family val="2"/>
      </rPr>
      <t>(2)</t>
    </r>
    <r>
      <rPr>
        <sz val="12.5"/>
        <color rgb="FF484B4E"/>
        <rFont val="Neue Haas Grotesk Text Pro"/>
        <family val="2"/>
      </rPr>
      <t xml:space="preserve"> Represents the carrying amount of total investment portfolio as presented in the Consolidated Balance Sheets adjusted to exclude the carrying amount of FHLB funding agreements, the carrying amount of </t>
    </r>
  </si>
  <si>
    <t>limited partnership interests (excluding the carrying amount of commercial mortgage loan funds) and gross unrealized investment gains (losses) on fixed maturity securities.</t>
  </si>
  <si>
    <r>
      <rPr>
        <vertAlign val="superscript"/>
        <sz val="12.5"/>
        <color rgb="FF484B4E"/>
        <rFont val="Neue Haas Grotesk Text Pro"/>
        <family val="2"/>
      </rPr>
      <t>(4)</t>
    </r>
    <r>
      <rPr>
        <sz val="12.5"/>
        <color rgb="FF484B4E"/>
        <rFont val="Neue Haas Grotesk Text Pro"/>
        <family val="2"/>
      </rPr>
      <t xml:space="preserve"> Investment yield, excluding limited partnership interests, after tax - annualized is calculated using the effective tax rate in effect for each applicable period. </t>
    </r>
  </si>
  <si>
    <t xml:space="preserve">     HMEC (parent company)</t>
  </si>
  <si>
    <t xml:space="preserve">     HMEC's Life Group</t>
  </si>
  <si>
    <t xml:space="preserve">     HMEC's P&amp;C Group</t>
  </si>
  <si>
    <t xml:space="preserve">Separate Account variable annuity assets </t>
  </si>
  <si>
    <t xml:space="preserve">    Current accident year before catastrophe losses and prior years' reserve development</t>
  </si>
  <si>
    <r>
      <t>Not rated</t>
    </r>
    <r>
      <rPr>
        <vertAlign val="superscript"/>
        <sz val="14"/>
        <color rgb="FF484B4E"/>
        <rFont val="Neue Haas Grotesk Text Pro"/>
        <family val="2"/>
      </rPr>
      <t>(2)</t>
    </r>
    <r>
      <rPr>
        <sz val="14"/>
        <color rgb="FF484B4E"/>
        <rFont val="Neue Haas Grotesk Text Pro"/>
        <family val="2"/>
      </rPr>
      <t xml:space="preserve"> </t>
    </r>
  </si>
  <si>
    <t xml:space="preserve">      Total investment grade </t>
  </si>
  <si>
    <t xml:space="preserve">BB and below </t>
  </si>
  <si>
    <t xml:space="preserve">      Total below investment grade </t>
  </si>
  <si>
    <t xml:space="preserve">  Total fixed maturity securities </t>
  </si>
  <si>
    <r>
      <rPr>
        <vertAlign val="superscript"/>
        <sz val="12.5"/>
        <color rgb="FF484B4E"/>
        <rFont val="Neue Haas Grotesk Text Pro"/>
        <family val="2"/>
      </rPr>
      <t xml:space="preserve">(2) </t>
    </r>
    <r>
      <rPr>
        <sz val="12.5"/>
        <color rgb="FF484B4E"/>
        <rFont val="Neue Haas Grotesk Text Pro"/>
        <family val="2"/>
      </rPr>
      <t xml:space="preserve">Securities denoted as not-rated by an NRSRO were classified as investment or non-ivestment grade according to the securities' respective NAIC designation. </t>
    </r>
  </si>
  <si>
    <t>Worksite Direct / Employer-Sponsored Products</t>
  </si>
  <si>
    <r>
      <t>Per Share and Shares Data (in millions)</t>
    </r>
    <r>
      <rPr>
        <b/>
        <vertAlign val="superscript"/>
        <sz val="14"/>
        <color rgb="FF484B4E"/>
        <rFont val="Neue Haas Grotesk Text Pro"/>
        <family val="2"/>
      </rPr>
      <t>(1)</t>
    </r>
  </si>
  <si>
    <r>
      <t>Net Income ROE - LTM</t>
    </r>
    <r>
      <rPr>
        <vertAlign val="superscript"/>
        <sz val="14"/>
        <color rgb="FF484B4E"/>
        <rFont val="Neue Haas Grotesk Text Pro"/>
        <family val="2"/>
      </rPr>
      <t>(2)</t>
    </r>
  </si>
  <si>
    <r>
      <t>Credit loss and intent-to-sell impairments</t>
    </r>
    <r>
      <rPr>
        <vertAlign val="superscript"/>
        <sz val="14"/>
        <color rgb="FF484B4E"/>
        <rFont val="Neue Haas Grotesk Text Pro"/>
        <family val="2"/>
      </rPr>
      <t xml:space="preserve"> (1)</t>
    </r>
  </si>
  <si>
    <r>
      <t>Short-term debt due under revolving credit facility</t>
    </r>
    <r>
      <rPr>
        <vertAlign val="superscript"/>
        <sz val="14"/>
        <color rgb="FF484B4E"/>
        <rFont val="Neue Haas Grotesk Text Pro"/>
        <family val="2"/>
      </rPr>
      <t>(1)</t>
    </r>
  </si>
  <si>
    <t>Core loss* after tax</t>
  </si>
  <si>
    <t>Credit loss and intent-to-sell impairments</t>
  </si>
  <si>
    <r>
      <rPr>
        <vertAlign val="superscript"/>
        <sz val="12.5"/>
        <color rgb="FF484B4E"/>
        <rFont val="Neue Haas Grotesk Text Pro"/>
        <family val="2"/>
      </rPr>
      <t>(1)</t>
    </r>
    <r>
      <rPr>
        <sz val="12.5"/>
        <color rgb="FF484B4E"/>
        <rFont val="Neue Haas Grotesk Text Pro"/>
        <family val="2"/>
      </rPr>
      <t xml:space="preserve"> Calculated using basic shares when in a net loss or core loss position.</t>
    </r>
  </si>
  <si>
    <r>
      <t>Horace Mann Retirement Advantage</t>
    </r>
    <r>
      <rPr>
        <sz val="15"/>
        <color rgb="FF484B4E"/>
        <rFont val="Calibri"/>
        <family val="2"/>
      </rPr>
      <t>®</t>
    </r>
    <r>
      <rPr>
        <sz val="15"/>
        <color rgb="FF484B4E"/>
        <rFont val="Neue Haas Grotesk Text Pro"/>
        <family val="2"/>
      </rPr>
      <t xml:space="preserve"> contracts in force (in thousands)</t>
    </r>
  </si>
  <si>
    <t>Debt to total capitalization excluding net unrealized investment gains (losses) on fixed maturity securities and net reserve remeasurements attributable to discount rates*</t>
  </si>
  <si>
    <t>DAC amortization expense</t>
  </si>
  <si>
    <t>Net reserve remeasurements attributable to discount rates</t>
  </si>
  <si>
    <t xml:space="preserve">Fixed and variable annuities in payout phase </t>
  </si>
  <si>
    <t>Five quarter average shareholders' equity excluding net unrealized investment gains (losses) on fixed 
  maturity securities and net reserve remeasurements attributable to discount rates</t>
  </si>
  <si>
    <t>Two quarter average shareholders' equity excluding net unrealized investment gains (losses) on fixed 
  maturity securities and net reserve remeasurements attributable to discount rates</t>
  </si>
  <si>
    <t>Denominator: Five quarter average shareholders' equity excluding net unrealized investment 
  gains (losses) on fixed maturity securities and net reserve remeasurements attributable to discount rates</t>
  </si>
  <si>
    <t>Denominator: Two quarter average shareholders' equity excluding net unrealized investment 
  gains (losses) on fixed maturity securities and net reserve remeasurements attributable to discount rates</t>
  </si>
  <si>
    <t>Less: Net reserve remeasurements attributable to discount rates</t>
  </si>
  <si>
    <t xml:space="preserve">Reconciliation of Debt to Total Capitalization Ratio to Debt to Total Capitalization Ratio, Excluding Net Unrealized Investment Gains (Losses) on Fixed Maturity Securities and Net Reserve Remeasurements Attributable to Discount Rates									</t>
  </si>
  <si>
    <t>Debt to total capitalization excluding net unrealized investment gains (losses) on fixed maturity securities and net reserve remeasurements attributable to discount rates</t>
  </si>
  <si>
    <t xml:space="preserve">           Total capital excluding net unrealized investment gains (losses) on fixed maturity securities and net reserve remeasurements attributable to discount rates</t>
  </si>
  <si>
    <t>Debt to total capitalization excluding net unrealized investment gains (losses) on fixed maturity 
  securities and net reserve remeasurements attributable to discount rates*</t>
  </si>
  <si>
    <t xml:space="preserve">
Note: The information contained in this document includes measures which are based on methodologies other than accounting principles generally accepted in the United States of America (non-GAAP) and are marked with an asterisk (*) within this document. Reconciliations of non-GAAP measures to the closest GAAP measures are contained in the supplemental numerical pages of Horace Mann Educators Corporation's (HMEC) quarterly earnings releases (and related SEC filings), and additional descriptions of non-GAAP measures are contained in the Glossary of Selected Terms included as an exhibit to HMEC's SEC filings.  
</t>
  </si>
  <si>
    <t>Separate Account variable annuity liabilities</t>
  </si>
  <si>
    <t>Operating expenses (includes DAC amortization expense)</t>
  </si>
  <si>
    <t>Covered lives (in thousands)</t>
  </si>
  <si>
    <t xml:space="preserve">Net reserve remeasurements attributable to discount rates </t>
  </si>
  <si>
    <t>(negative)</t>
  </si>
  <si>
    <t>Net income ROE - Annualized</t>
  </si>
  <si>
    <r>
      <rPr>
        <vertAlign val="superscript"/>
        <sz val="12.5"/>
        <color rgb="FF484B4E"/>
        <rFont val="Neue Haas Grotesk Text Pro"/>
        <family val="2"/>
      </rPr>
      <t>(1)</t>
    </r>
    <r>
      <rPr>
        <sz val="12.5"/>
        <color rgb="FF484B4E"/>
        <rFont val="Neue Haas Grotesk Text Pro"/>
        <family val="2"/>
      </rPr>
      <t xml:space="preserve"> Included in pretax net investment gains (losses).</t>
    </r>
  </si>
  <si>
    <t xml:space="preserve"> Less: Intangible asset amortization</t>
  </si>
  <si>
    <r>
      <rPr>
        <vertAlign val="superscript"/>
        <sz val="12.5"/>
        <color rgb="FF484B4E"/>
        <rFont val="Neue Haas Grotesk Text Pro"/>
        <family val="2"/>
      </rPr>
      <t>(2)</t>
    </r>
    <r>
      <rPr>
        <sz val="12.5"/>
        <color rgb="FF484B4E"/>
        <rFont val="Neue Haas Grotesk Text Pro"/>
        <family val="2"/>
      </rPr>
      <t xml:space="preserve"> Net investment gains (losses) are not allocated by segment.</t>
    </r>
  </si>
  <si>
    <r>
      <rPr>
        <vertAlign val="superscript"/>
        <sz val="13"/>
        <color rgb="FF484B4E"/>
        <rFont val="Neue Haas Grotesk Text Pro"/>
        <family val="2"/>
      </rPr>
      <t>(1)</t>
    </r>
    <r>
      <rPr>
        <sz val="13"/>
        <color rgb="FF484B4E"/>
        <rFont val="Neue Haas Grotesk Text Pro"/>
        <family val="2"/>
      </rPr>
      <t xml:space="preserve"> Net investment gains (losses) are not allocated by segment.</t>
    </r>
  </si>
  <si>
    <t xml:space="preserve">
The following measures are used by the Company's management to evaluate financial performance against historical results and establish targets on a consolidated basis. A number of these measures are components of net income or the balance sheet but, in some cases, are not based on accounting principles generally accepted in the United States of America (non-GAAP) under applicable SEC rules because they are not displayed as separate line items in the Consolidated Statements of Operations or the Consolidated Balance Sheets or are not required to be disclosed in the Notes to the Consolidated Financial Statements or, in some cases, there is inclusion or exclusion of certain items not ordinarily included or excluded in accordance with accounting principles generally accepted in the United States of America (GAAP). Reconciliations of these measures to the most comparable GAAP measures also follow.
In the opinion of the Company's management, a discussion of these measures provides investors, financial analysts, rating agencies and other financial statement users with a better understanding of the significant factors that comprise the Company's periodic results of operations and how management evaluates the Company's financial performance. Internally, the Company's management uses these measures to evaluate performance against historical results, to establish financial targets on a consolidated basis and for other reasons, which are discussed below.
Some of these measures exclude net investment gains (losses), net unrealized investment gains (losses) on fixed maturity securities, and reserve remeasurements attributable to discount rates which can be significantly impacted by both discretionary and other economic factors and are not necessarily indicative of operating trends.
An explanation of these measures is contained in the Glossary of Selected Terms included as an exhibit in the Company's reports filed with the SEC.
Other companies may calculate these measures differently, and, therefore, their measures may not be comparable to those used by the Company's management.</t>
  </si>
  <si>
    <t xml:space="preserve">    7.25% Senior notes due September 15, 2028</t>
  </si>
  <si>
    <t xml:space="preserve">(negative) </t>
  </si>
  <si>
    <t>Net investment gains (losses)</t>
  </si>
  <si>
    <r>
      <rPr>
        <vertAlign val="superscript"/>
        <sz val="12.5"/>
        <color rgb="FF535659"/>
        <rFont val="Neue Haas Grotesk Text Pro"/>
        <family val="2"/>
      </rPr>
      <t>(1)</t>
    </r>
    <r>
      <rPr>
        <sz val="12.5"/>
        <color rgb="FF535659"/>
        <rFont val="Neue Haas Grotesk Text Pro"/>
        <family val="2"/>
      </rPr>
      <t xml:space="preserve"> The acquisition of NTA Life Enterprises, LLC closed on July 1, 2019. The acquisition of Madison National Life Insurance Company, Inc. closed on January 1, 2022. Both are reported in the Supplemental &amp; Group Benefits segment. 
</t>
    </r>
    <r>
      <rPr>
        <vertAlign val="superscript"/>
        <sz val="12.5"/>
        <color rgb="FF535659"/>
        <rFont val="Neue Haas Grotesk Text Pro"/>
        <family val="2"/>
      </rPr>
      <t>(2)</t>
    </r>
    <r>
      <rPr>
        <sz val="12.5"/>
        <color rgb="FF535659"/>
        <rFont val="Neue Haas Grotesk Text Pro"/>
        <family val="2"/>
      </rPr>
      <t xml:space="preserve"> 2022 and 2021 recast for the adaption of LDTI.</t>
    </r>
  </si>
  <si>
    <r>
      <t>Net investment gains (losses) pretax</t>
    </r>
    <r>
      <rPr>
        <vertAlign val="superscript"/>
        <sz val="14"/>
        <color rgb="FF484B4E"/>
        <rFont val="Neue Haas Grotesk Text Pro"/>
        <family val="2"/>
      </rPr>
      <t>(1)</t>
    </r>
  </si>
  <si>
    <r>
      <t>Tax on net investment gains (losses)</t>
    </r>
    <r>
      <rPr>
        <vertAlign val="superscript"/>
        <sz val="14"/>
        <color rgb="FF484B4E"/>
        <rFont val="Neue Haas Grotesk Text Pro"/>
        <family val="2"/>
      </rPr>
      <t>(1)</t>
    </r>
  </si>
  <si>
    <r>
      <t>Net investment gains (losses), after tax</t>
    </r>
    <r>
      <rPr>
        <vertAlign val="superscript"/>
        <sz val="14"/>
        <color rgb="FF484B4E"/>
        <rFont val="Neue Haas Grotesk Text Pro"/>
        <family val="2"/>
      </rPr>
      <t>(1)</t>
    </r>
  </si>
  <si>
    <t>Net Investment Gains (Losses)</t>
  </si>
  <si>
    <t xml:space="preserve">      Total net investment gains (losses)</t>
  </si>
  <si>
    <t xml:space="preserve">Less: Change in MRBs </t>
  </si>
  <si>
    <t>Less: Pretax net investment gains (losses)</t>
  </si>
  <si>
    <t>Less: Pretax change in MRBs</t>
  </si>
  <si>
    <t>Less: Change in MRBs</t>
  </si>
  <si>
    <r>
      <t>2022</t>
    </r>
    <r>
      <rPr>
        <b/>
        <vertAlign val="superscript"/>
        <sz val="12.5"/>
        <color rgb="FF484B4E"/>
        <rFont val="Neue Haas Grotesk Text Pro"/>
        <family val="2"/>
      </rPr>
      <t>(1)(2)</t>
    </r>
  </si>
  <si>
    <r>
      <t>2021</t>
    </r>
    <r>
      <rPr>
        <b/>
        <vertAlign val="superscript"/>
        <sz val="12.5"/>
        <color rgb="FF484B4E"/>
        <rFont val="Neue Haas Grotesk Text Pro"/>
        <family val="2"/>
      </rPr>
      <t>(2)</t>
    </r>
  </si>
  <si>
    <t xml:space="preserve">Auto Products </t>
  </si>
  <si>
    <t xml:space="preserve">Property &amp; Other Products </t>
  </si>
  <si>
    <t xml:space="preserve">Life Insurance Products </t>
  </si>
  <si>
    <t xml:space="preserve">Retirement Products </t>
  </si>
  <si>
    <t>20-27</t>
  </si>
  <si>
    <t xml:space="preserve">Earnings Summary </t>
  </si>
  <si>
    <t xml:space="preserve">Net income (loss) </t>
  </si>
  <si>
    <t xml:space="preserve">Net investment gains (losses), after tax </t>
  </si>
  <si>
    <t>Balance Sheet Summary At Period End</t>
  </si>
  <si>
    <t>Total shareholders' equity</t>
  </si>
  <si>
    <t>Change to PY</t>
  </si>
  <si>
    <t xml:space="preserve">Change to PY </t>
  </si>
  <si>
    <t xml:space="preserve">Information Data </t>
  </si>
  <si>
    <t xml:space="preserve">Corporate expense ratio </t>
  </si>
  <si>
    <t xml:space="preserve">Segment net income (loss) </t>
  </si>
  <si>
    <t xml:space="preserve">  Property &amp; Casualty </t>
  </si>
  <si>
    <t xml:space="preserve">  Life &amp; Retirement </t>
  </si>
  <si>
    <t xml:space="preserve">  Supplemental &amp; Group Benefits </t>
  </si>
  <si>
    <t xml:space="preserve">  Corporate &amp; Other </t>
  </si>
  <si>
    <t xml:space="preserve">          Total</t>
  </si>
  <si>
    <t xml:space="preserve">Effective tax rate on net investment income </t>
  </si>
  <si>
    <t>Future policy benefit reserves</t>
  </si>
  <si>
    <t xml:space="preserve">Policyholders' account balances </t>
  </si>
  <si>
    <t xml:space="preserve">Informational Data </t>
  </si>
  <si>
    <t xml:space="preserve">Ending number of shares outstanding </t>
  </si>
  <si>
    <r>
      <rPr>
        <vertAlign val="superscript"/>
        <sz val="12.5"/>
        <color rgb="FF535659"/>
        <rFont val="Neue Haas Grotesk Text Pro"/>
        <family val="2"/>
      </rPr>
      <t>(1)</t>
    </r>
    <r>
      <rPr>
        <sz val="12.5"/>
        <color rgb="FF535659"/>
        <rFont val="Neue Haas Grotesk Text Pro"/>
        <family val="2"/>
      </rPr>
      <t xml:space="preserve"> Amount available for borrowing is $325.0 million; At SOFR + 115 bps; Expires on July 12, 2026.</t>
    </r>
  </si>
  <si>
    <t xml:space="preserve">Catastrophe losses after tax </t>
  </si>
  <si>
    <t xml:space="preserve">Catastrophe losses pretax </t>
  </si>
  <si>
    <t xml:space="preserve">Prior year development pretax </t>
  </si>
  <si>
    <t xml:space="preserve">    Current accident year before catastrophe losses and prior years' reserve development </t>
  </si>
  <si>
    <t xml:space="preserve">    Current accident year catastrophe losses </t>
  </si>
  <si>
    <t xml:space="preserve">       Total losses and loss adjustment expenses </t>
  </si>
  <si>
    <t xml:space="preserve">Combined ratio before catastrophe losses </t>
  </si>
  <si>
    <t>Combined ratio before catastrophe losses and prior years' reserve development*</t>
  </si>
  <si>
    <r>
      <t>Household retention - LTM</t>
    </r>
    <r>
      <rPr>
        <vertAlign val="superscript"/>
        <sz val="14"/>
        <color rgb="FF484B4E"/>
        <rFont val="Neue Haas Grotesk Text Pro"/>
        <family val="2"/>
      </rPr>
      <t>(2)</t>
    </r>
  </si>
  <si>
    <r>
      <rPr>
        <vertAlign val="superscript"/>
        <sz val="12.5"/>
        <color rgb="FF484B4E"/>
        <rFont val="Neue Haas Grotesk Text Pro"/>
        <family val="2"/>
      </rPr>
      <t>(2)</t>
    </r>
    <r>
      <rPr>
        <sz val="12.5"/>
        <color rgb="FF484B4E"/>
        <rFont val="Neue Haas Grotesk Text Pro"/>
        <family val="2"/>
      </rPr>
      <t xml:space="preserve"> Retention is based on retained households.</t>
    </r>
  </si>
  <si>
    <t xml:space="preserve">Benefits and change in reserves </t>
  </si>
  <si>
    <r>
      <t>Net income</t>
    </r>
    <r>
      <rPr>
        <vertAlign val="superscript"/>
        <sz val="14"/>
        <color rgb="FF484B4E"/>
        <rFont val="Neue Haas Grotesk Text Pro"/>
        <family val="2"/>
      </rPr>
      <t>(1)</t>
    </r>
  </si>
  <si>
    <r>
      <rPr>
        <vertAlign val="superscript"/>
        <sz val="12.5"/>
        <color rgb="FF484B4E"/>
        <rFont val="Neue Haas Grotesk Text Pro"/>
        <family val="2"/>
      </rPr>
      <t>(1)</t>
    </r>
    <r>
      <rPr>
        <sz val="12.5"/>
        <color rgb="FF484B4E"/>
        <rFont val="Neue Haas Grotesk Text Pro"/>
        <family val="2"/>
      </rPr>
      <t xml:space="preserve"> Net investment gains (losses) are not allocated by segment.</t>
    </r>
  </si>
  <si>
    <r>
      <rPr>
        <sz val="36"/>
        <color rgb="FF335A89"/>
        <rFont val="Abadi Extra Light"/>
        <family val="2"/>
      </rPr>
      <t xml:space="preserve">Life and Retirement Segment </t>
    </r>
    <r>
      <rPr>
        <sz val="36"/>
        <color rgb="FF000000"/>
        <rFont val="Abadi Extra Light"/>
        <family val="2"/>
      </rPr>
      <t xml:space="preserve"> </t>
    </r>
    <r>
      <rPr>
        <sz val="36"/>
        <color theme="9" tint="-0.499984740745262"/>
        <rFont val="Abadi Extra Light"/>
        <family val="2"/>
      </rPr>
      <t>I</t>
    </r>
    <r>
      <rPr>
        <sz val="36"/>
        <color rgb="FF000000"/>
        <rFont val="Abadi Extra Light"/>
        <family val="2"/>
      </rPr>
      <t xml:space="preserve">  </t>
    </r>
    <r>
      <rPr>
        <sz val="36"/>
        <color rgb="FF335A89"/>
        <rFont val="Abadi Extra Light"/>
        <family val="2"/>
      </rPr>
      <t>Life Insurance Products</t>
    </r>
  </si>
  <si>
    <t>Interest credited - managed portfolio</t>
  </si>
  <si>
    <t>Net interest margin - managed portifolio</t>
  </si>
  <si>
    <t>DAC amortization</t>
  </si>
  <si>
    <t>Change in MRBs</t>
  </si>
  <si>
    <t xml:space="preserve">Fixed annuity interest spread - Annualized </t>
  </si>
  <si>
    <t xml:space="preserve">Variable annuity fee margin - Annualized </t>
  </si>
  <si>
    <t>Cash value persistency - LTM</t>
  </si>
  <si>
    <r>
      <t>Net premiums earned from assumed block in run-off</t>
    </r>
    <r>
      <rPr>
        <vertAlign val="superscript"/>
        <sz val="15"/>
        <color rgb="FF484B4E"/>
        <rFont val="Neue Haas Grotesk Text Pro"/>
        <family val="2"/>
      </rPr>
      <t>(2)</t>
    </r>
  </si>
  <si>
    <r>
      <t>Operating expense ratio</t>
    </r>
    <r>
      <rPr>
        <vertAlign val="superscript"/>
        <sz val="15"/>
        <color rgb="FF484B4E"/>
        <rFont val="Neue Haas Grotesk Text Pro"/>
        <family val="2"/>
      </rPr>
      <t>(4)</t>
    </r>
  </si>
  <si>
    <r>
      <rPr>
        <vertAlign val="superscript"/>
        <sz val="13"/>
        <color rgb="FF484B4E"/>
        <rFont val="Neue Haas Grotesk Text Pro"/>
        <family val="2"/>
      </rPr>
      <t xml:space="preserve">(2) </t>
    </r>
    <r>
      <rPr>
        <sz val="13"/>
        <color rgb="FF484B4E"/>
        <rFont val="Neue Haas Grotesk Text Pro"/>
        <family val="2"/>
      </rPr>
      <t>Included in net premiums and contract changes earned from Employer-Sponsered Products.</t>
    </r>
  </si>
  <si>
    <r>
      <rPr>
        <vertAlign val="superscript"/>
        <sz val="13"/>
        <color rgb="FF484B4E"/>
        <rFont val="Neue Haas Grotesk Text Pro"/>
        <family val="2"/>
      </rPr>
      <t>(4)</t>
    </r>
    <r>
      <rPr>
        <sz val="13"/>
        <color rgb="FF484B4E"/>
        <rFont val="Neue Haas Grotesk Text Pro"/>
        <family val="2"/>
      </rPr>
      <t xml:space="preserve"> Operating expense ratio and pretax profit margin measured to total revenues. </t>
    </r>
  </si>
  <si>
    <t xml:space="preserve">Earned premiums </t>
  </si>
  <si>
    <t xml:space="preserve">Benefits, settlement expenses and change in reserves </t>
  </si>
  <si>
    <r>
      <rPr>
        <vertAlign val="superscript"/>
        <sz val="13"/>
        <color rgb="FF484B4E"/>
        <rFont val="Neue Haas Grotesk Text Pro"/>
        <family val="2"/>
      </rPr>
      <t>(1)</t>
    </r>
    <r>
      <rPr>
        <sz val="13"/>
        <color rgb="FF484B4E"/>
        <rFont val="Neue Haas Grotesk Text Pro"/>
        <family val="2"/>
      </rPr>
      <t xml:space="preserve"> Ratio of benefits to net premiums earned. </t>
    </r>
  </si>
  <si>
    <r>
      <rPr>
        <vertAlign val="superscript"/>
        <sz val="13"/>
        <color rgb="FF484B4E"/>
        <rFont val="Neue Haas Grotesk Text Pro"/>
        <family val="2"/>
      </rPr>
      <t>(2)</t>
    </r>
    <r>
      <rPr>
        <sz val="13"/>
        <color rgb="FF484B4E"/>
        <rFont val="Neue Haas Grotesk Text Pro"/>
        <family val="2"/>
      </rPr>
      <t xml:space="preserve"> Ratio of operating expenses and pretax profit margin to total revenues. </t>
    </r>
  </si>
  <si>
    <r>
      <t>Operating expense ratio</t>
    </r>
    <r>
      <rPr>
        <vertAlign val="superscript"/>
        <sz val="15"/>
        <color rgb="FF484B4E"/>
        <rFont val="Neue Haas Grotesk Text Pro"/>
        <family val="2"/>
      </rPr>
      <t>(2)</t>
    </r>
  </si>
  <si>
    <r>
      <t>Pretax profit margin</t>
    </r>
    <r>
      <rPr>
        <vertAlign val="superscript"/>
        <sz val="15"/>
        <color rgb="FF484B4E"/>
        <rFont val="Neue Haas Grotesk Text Pro"/>
        <family val="2"/>
      </rPr>
      <t>(2)</t>
    </r>
  </si>
  <si>
    <t>After-tax Net Investment Income</t>
  </si>
  <si>
    <t>After tax net investment income - investment portfolio</t>
  </si>
  <si>
    <t>After tax net investment income - Deposit asset on reinsurance</t>
  </si>
  <si>
    <t xml:space="preserve">    Total after tax net investment income</t>
  </si>
  <si>
    <t>Short-term investments</t>
  </si>
  <si>
    <t>Other investments</t>
  </si>
  <si>
    <t>Corporate &amp; Other</t>
  </si>
  <si>
    <t>Total Corporate &amp; Other investments</t>
  </si>
  <si>
    <t xml:space="preserve">Rachael Luber </t>
  </si>
  <si>
    <t>Assistant Vice President</t>
  </si>
  <si>
    <t>investorrelations@horacemnan.com</t>
  </si>
  <si>
    <t xml:space="preserve">Equiniti Trust Company, LLC </t>
  </si>
  <si>
    <t>48 Wall Street, Floor 23</t>
  </si>
  <si>
    <t>New York, NY 10005</t>
  </si>
  <si>
    <t>Phone: 888-937-5449</t>
  </si>
  <si>
    <r>
      <rPr>
        <sz val="14"/>
        <color rgb="FF484B4E"/>
        <rFont val="Neue Haas Grotesk Text Pro"/>
        <family val="2"/>
      </rPr>
      <t>E-mail:</t>
    </r>
    <r>
      <rPr>
        <sz val="14"/>
        <rFont val="Neue Haas Grotesk Text Pro"/>
        <family val="2"/>
      </rPr>
      <t xml:space="preserve"> </t>
    </r>
    <r>
      <rPr>
        <u/>
        <sz val="14"/>
        <color theme="10"/>
        <rFont val="Neue Haas Grotesk Text Pro"/>
        <family val="2"/>
      </rPr>
      <t>help@equiniti.com</t>
    </r>
  </si>
  <si>
    <r>
      <rPr>
        <sz val="14"/>
        <color rgb="FF484B4E"/>
        <rFont val="Neue Haas Grotesk Text Pro"/>
        <family val="2"/>
      </rPr>
      <t>Corporate Website:</t>
    </r>
    <r>
      <rPr>
        <sz val="14"/>
        <rFont val="Neue Haas Grotesk Text Pro"/>
        <family val="2"/>
      </rPr>
      <t xml:space="preserve"> equiniti.com</t>
    </r>
  </si>
  <si>
    <t>N.M.</t>
  </si>
  <si>
    <r>
      <t xml:space="preserve">       Return on net premiums - LTM</t>
    </r>
    <r>
      <rPr>
        <vertAlign val="superscript"/>
        <sz val="14"/>
        <color rgb="FF484B4E"/>
        <rFont val="Neue Haas Grotesk Text Pro"/>
        <family val="2"/>
      </rPr>
      <t>(1)</t>
    </r>
  </si>
  <si>
    <t xml:space="preserve">Investments by Segment </t>
  </si>
  <si>
    <t xml:space="preserve">Net written premiums and contract deposits </t>
  </si>
  <si>
    <t>Gross investment income - investment portfolio</t>
  </si>
  <si>
    <t>Investment income - Deposit asset on reinsurance</t>
  </si>
  <si>
    <t xml:space="preserve">      Total limited partnership interests</t>
  </si>
  <si>
    <t>Fixed maturity securities, at fair value</t>
  </si>
  <si>
    <t xml:space="preserve">Fixed maturity securities, at fair value </t>
  </si>
  <si>
    <t xml:space="preserve">            Intangible asset amortization</t>
  </si>
  <si>
    <t xml:space="preserve">            Pretax intangible asset amortization</t>
  </si>
  <si>
    <t xml:space="preserve">          Intangible asset amortization</t>
  </si>
  <si>
    <t>Adjusted common shareholders' equity</t>
  </si>
  <si>
    <t>Phone: 217-788-5163</t>
  </si>
  <si>
    <t xml:space="preserve">Brendan Dawal </t>
  </si>
  <si>
    <t xml:space="preserve">Vice President </t>
  </si>
  <si>
    <t xml:space="preserve">Investor Relations </t>
  </si>
  <si>
    <t>Phone: 217-670-8766</t>
  </si>
  <si>
    <r>
      <rPr>
        <vertAlign val="superscript"/>
        <sz val="12.5"/>
        <color rgb="FF535659"/>
        <rFont val="Neue Haas Grotesk Text Pro"/>
        <family val="2"/>
      </rPr>
      <t>(2)</t>
    </r>
    <r>
      <rPr>
        <sz val="12.5"/>
        <color rgb="FF535659"/>
        <rFont val="Neue Haas Grotesk Text Pro"/>
        <family val="2"/>
      </rPr>
      <t xml:space="preserve"> As of June 30, 2024, the Company's common stock repurchase program had a remaining authorization of $30.2 million.</t>
    </r>
  </si>
  <si>
    <r>
      <rPr>
        <vertAlign val="superscript"/>
        <sz val="12.5"/>
        <color rgb="FF484B4E"/>
        <rFont val="Neue Haas Grotesk Text Pro"/>
        <family val="2"/>
      </rPr>
      <t>(1)</t>
    </r>
    <r>
      <rPr>
        <sz val="12.5"/>
        <color rgb="FF484B4E"/>
        <rFont val="Neue Haas Grotesk Text Pro"/>
        <family val="2"/>
      </rPr>
      <t xml:space="preserve"> Amount reported as of June 30, 2024 excludes $747.7 million of assets under management held under modified coinsurance reinsurance.</t>
    </r>
  </si>
  <si>
    <t>Reconciliation of Net Income (Loss) per Share to Core Earnings per Share and Adjusted Core Earnings per share on a Basic and Diluted Basis</t>
  </si>
  <si>
    <t>Core earnings per share (basic)*</t>
  </si>
  <si>
    <t>Core earnings per share (diluted)*</t>
  </si>
  <si>
    <t xml:space="preserve">amount of invested assets. For the periods ended June 30, 2024 and 2023 presented, investment yields are calculated by (i) summing the investment yields for each respective three month period applicable to the </t>
  </si>
  <si>
    <t>period and (ii) dividing that sum per the calculation in (i) by two.</t>
  </si>
  <si>
    <t>Property (excludes Other Liability)</t>
  </si>
  <si>
    <t>N/A</t>
  </si>
  <si>
    <t>Six Months Ended</t>
  </si>
  <si>
    <t>Jun. 30,</t>
  </si>
  <si>
    <t xml:space="preserve">Mar. 31, </t>
  </si>
  <si>
    <t xml:space="preserve">Dec. 31, </t>
  </si>
  <si>
    <t xml:space="preserve">Sept. 30, </t>
  </si>
  <si>
    <t xml:space="preserve">Jun. 30, </t>
  </si>
  <si>
    <t>7.3 pts</t>
  </si>
  <si>
    <t>5.9 pts</t>
  </si>
  <si>
    <t>6.2 pts</t>
  </si>
  <si>
    <t>3.3 pts</t>
  </si>
  <si>
    <t>2.1 pts</t>
  </si>
  <si>
    <t>3.1 pts</t>
  </si>
  <si>
    <t>3.5 pts</t>
  </si>
  <si>
    <t>2.8 pts</t>
  </si>
  <si>
    <t>1.4 pts</t>
  </si>
  <si>
    <t>-0.24 pts</t>
  </si>
  <si>
    <t>-0.2 pts</t>
  </si>
  <si>
    <t>-1.1 pts</t>
  </si>
  <si>
    <t>-0.9 pts</t>
  </si>
  <si>
    <t>0 pts</t>
  </si>
  <si>
    <t>0.1 pts</t>
  </si>
  <si>
    <t>-4.3 pts</t>
  </si>
  <si>
    <t>-5.6 pts</t>
  </si>
  <si>
    <t>-3.5 pts</t>
  </si>
  <si>
    <t>-4.4 pts</t>
  </si>
  <si>
    <t>-1.8 pts</t>
  </si>
  <si>
    <t>-11.3 pts</t>
  </si>
  <si>
    <t>-11.8 pts</t>
  </si>
  <si>
    <t>-1.2 pts</t>
  </si>
  <si>
    <t>-0.7 pts</t>
  </si>
  <si>
    <t>-12.5 pts</t>
  </si>
  <si>
    <t>-9 pts</t>
  </si>
  <si>
    <t>-8.1 pts</t>
  </si>
  <si>
    <t>-5.5 pts</t>
  </si>
  <si>
    <t>-6.3 pts</t>
  </si>
  <si>
    <t>-7.4 pts</t>
  </si>
  <si>
    <t>-8.2 pts</t>
  </si>
  <si>
    <t>-2.3 pts</t>
  </si>
  <si>
    <t>-1.3 pts</t>
  </si>
  <si>
    <t>-6.2 pts</t>
  </si>
  <si>
    <t>-3.2 pts</t>
  </si>
  <si>
    <t>-15.9 pts</t>
  </si>
  <si>
    <t>-12.7 pts</t>
  </si>
  <si>
    <t>-1.5 pts</t>
  </si>
  <si>
    <t>-17.4 pts</t>
  </si>
  <si>
    <t>-13.8 pts</t>
  </si>
  <si>
    <t>-15.1 pts</t>
  </si>
  <si>
    <t>-8.9 pts</t>
  </si>
  <si>
    <t>-9.3 pts</t>
  </si>
  <si>
    <t>-1.4 pts</t>
  </si>
  <si>
    <t>1.1 pts</t>
  </si>
  <si>
    <t>-2 pts</t>
  </si>
  <si>
    <t>-5.4 pts</t>
  </si>
  <si>
    <t>-0.4 pts</t>
  </si>
  <si>
    <t>0.3 pts</t>
  </si>
  <si>
    <t>-4.7 pts</t>
  </si>
  <si>
    <t>-11 pts</t>
  </si>
  <si>
    <t>0.7 pts</t>
  </si>
  <si>
    <t>-1.7 pts</t>
  </si>
  <si>
    <t>6.4 pts</t>
  </si>
  <si>
    <t>-47 bps</t>
  </si>
  <si>
    <t>-66 bps</t>
  </si>
  <si>
    <t>2 bps</t>
  </si>
  <si>
    <t>-1 bps</t>
  </si>
  <si>
    <t>-0.7pts</t>
  </si>
  <si>
    <t>-2.1 pts</t>
  </si>
  <si>
    <t>0.4 pts</t>
  </si>
  <si>
    <t>4.1 pts</t>
  </si>
  <si>
    <t>3.4 pts</t>
  </si>
  <si>
    <t>5.2 pts</t>
  </si>
  <si>
    <t>-2.5 pts</t>
  </si>
  <si>
    <t>0.9 pts</t>
  </si>
  <si>
    <t>-0.3 pts</t>
  </si>
  <si>
    <t>0.8 pts</t>
  </si>
  <si>
    <t>1.9 pts</t>
  </si>
  <si>
    <t>1.6 pts</t>
  </si>
  <si>
    <t>-0.14 pts</t>
  </si>
  <si>
    <t>-0.01 pts</t>
  </si>
  <si>
    <t>-0.05 pts</t>
  </si>
  <si>
    <t>0.03 pts</t>
  </si>
  <si>
    <t>-0.22 pts</t>
  </si>
  <si>
    <t>-0.13 pts</t>
  </si>
  <si>
    <t xml:space="preserve">June 30, </t>
  </si>
  <si>
    <t xml:space="preserve">March 31, </t>
  </si>
  <si>
    <t xml:space="preserve">December 31, </t>
  </si>
  <si>
    <t xml:space="preserve">September 30, </t>
  </si>
  <si>
    <t>Loss and loss adjustment expenses</t>
  </si>
  <si>
    <r>
      <rPr>
        <vertAlign val="superscript"/>
        <sz val="13"/>
        <color rgb="FF484B4E"/>
        <rFont val="Neue Haas Grotesk Text Pro"/>
        <family val="2"/>
      </rPr>
      <t>(3)</t>
    </r>
    <r>
      <rPr>
        <sz val="13"/>
        <color rgb="FF484B4E"/>
        <rFont val="Neue Haas Grotesk Text Pro"/>
        <family val="2"/>
      </rPr>
      <t xml:space="preserve"> Benefits ratio measured to net premiums earned. </t>
    </r>
  </si>
  <si>
    <r>
      <rPr>
        <vertAlign val="superscript"/>
        <sz val="12.5"/>
        <color rgb="FF000000"/>
        <rFont val="Neue Haas Grotesk Text Pro"/>
        <family val="2"/>
      </rPr>
      <t xml:space="preserve">(2) </t>
    </r>
    <r>
      <rPr>
        <sz val="12.5"/>
        <color rgb="FF000000"/>
        <rFont val="Neue Haas Grotesk Text Pro"/>
        <family val="2"/>
      </rPr>
      <t xml:space="preserve"> LTM = Last twelve months. </t>
    </r>
  </si>
  <si>
    <t>Property Underwriting Ratios (%) (excludes Other Liability)</t>
  </si>
  <si>
    <t>Property Informational Data (excludes Other Liability)</t>
  </si>
  <si>
    <r>
      <t>Benefits ratio</t>
    </r>
    <r>
      <rPr>
        <vertAlign val="superscript"/>
        <sz val="15"/>
        <color rgb="FF484B4E"/>
        <rFont val="Neue Haas Grotesk Text Pro"/>
        <family val="2"/>
      </rPr>
      <t>(3)</t>
    </r>
  </si>
  <si>
    <r>
      <t>Pretax profit margin</t>
    </r>
    <r>
      <rPr>
        <vertAlign val="superscript"/>
        <sz val="15"/>
        <color rgb="FF484B4E"/>
        <rFont val="Neue Haas Grotesk Text Pro"/>
        <family val="2"/>
      </rPr>
      <t>(4)</t>
    </r>
  </si>
  <si>
    <r>
      <t>Benefits ratio</t>
    </r>
    <r>
      <rPr>
        <vertAlign val="superscript"/>
        <sz val="15"/>
        <color rgb="FF484B4E"/>
        <rFont val="Neue Haas Grotesk Text Pro"/>
        <family val="2"/>
      </rPr>
      <t>(1)</t>
    </r>
  </si>
  <si>
    <r>
      <rPr>
        <vertAlign val="superscript"/>
        <sz val="12.5"/>
        <color rgb="FF484B4E"/>
        <rFont val="Neue Haas Grotesk Text Pro"/>
        <family val="2"/>
      </rPr>
      <t>(1)</t>
    </r>
    <r>
      <rPr>
        <sz val="12.5"/>
        <color rgb="FF484B4E"/>
        <rFont val="Neue Haas Grotesk Text Pro"/>
        <family val="2"/>
      </rPr>
      <t xml:space="preserve"> Amortized cost, net of $5,816.5, $5,785.4, $5,652.9, $5,641.6, and $5,712.7 at June 30, 2024, March 31, 2024, December 31, 2023, September 30, 2023, and June 30,2023, respectively.</t>
    </r>
  </si>
  <si>
    <t xml:space="preserve">    Total Life &amp; Retirement investments</t>
  </si>
  <si>
    <t xml:space="preserve">    Total Property &amp; Casualty investments</t>
  </si>
  <si>
    <t xml:space="preserve">    Total Supplemental &amp; Group Benefits investments</t>
  </si>
  <si>
    <t>Reconciliation of Net Income (Loss) to Core Earnings and Adjusted Core Earnings</t>
  </si>
  <si>
    <t>Pretax core earnings*</t>
  </si>
  <si>
    <t>Adjusted pretax core earnings*</t>
  </si>
  <si>
    <t xml:space="preserve">                 Net reserve measurements attributable to discount r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0_);_(\(#,##0\);_(&quot;—&quot;_);_(@_)"/>
    <numFmt numFmtId="165" formatCode="_(0_)_%;_(\(0\)_%;_(&quot;—&quot;_);_(@_)"/>
    <numFmt numFmtId="166" formatCode="_(&quot;$&quot;* #,##0.0_)_%;_(&quot;$&quot;* \(#,##0.0\)_%;_(&quot;$&quot;* &quot;—&quot;_);_(@_)"/>
    <numFmt numFmtId="167" formatCode="_(#,##0.0_);_(\(#,##0.0\);_(&quot;—&quot;_);_(@_)"/>
    <numFmt numFmtId="168" formatCode="#,##0.0_)%;\(#,##0.0\)%;&quot;—&quot;\%;_(@_)"/>
    <numFmt numFmtId="169" formatCode="_(&quot;$&quot;* #,##0.0_);_(&quot;$&quot;* \(#,##0.0\);_(&quot;$&quot;* &quot;-&quot;?_);_(@_)"/>
    <numFmt numFmtId="170" formatCode="_(* #,##0.0_);_(* \(#,##0.0\);_(* &quot;-&quot;?_);_(@_)"/>
    <numFmt numFmtId="171" formatCode="0.0%"/>
    <numFmt numFmtId="172" formatCode="_(&quot;$&quot;* #,##0.00_);_(&quot;$&quot;* \(#,##0.00\);_(&quot;$&quot;* &quot;-&quot;?_);_(@_)"/>
    <numFmt numFmtId="173" formatCode="_(&quot;$&quot;* #,##0.000_);_(&quot;$&quot;* \(#,##0.000\);_(&quot;$&quot;* &quot;-&quot;?_);_(@_)"/>
    <numFmt numFmtId="174" formatCode="_(&quot;$&quot;* #,##0.0000_);_(&quot;$&quot;* \(#,##0.0000\);_(&quot;$&quot;* &quot;-&quot;?_);_(@_)"/>
    <numFmt numFmtId="175" formatCode="_(* #,##0.0_);_(* \(#,##0.0\);_(* &quot;-&quot;??_);_(@_)"/>
    <numFmt numFmtId="176" formatCode="_(&quot;$&quot;* #,##0.0_);_(&quot;$&quot;* \(#,##0.0\);_(&quot;$&quot;* &quot;-&quot;??_);_(@_)"/>
    <numFmt numFmtId="177" formatCode="_(* #,##0.00_);_(* \(#,##0.00\);_(* &quot;-&quot;?_);_(@_)"/>
    <numFmt numFmtId="178" formatCode="[$-409]mmmm\ d\,\ yyyy;@"/>
    <numFmt numFmtId="179" formatCode="0.0"/>
    <numFmt numFmtId="180" formatCode="0.0000%"/>
    <numFmt numFmtId="181" formatCode="_(* #,##0_);_(* \(#,##0\);_(* &quot;-&quot;?_);_(@_)"/>
    <numFmt numFmtId="182" formatCode="_(* #,##0.0_);_(* \(#,##0.0\);_(* &quot;-&quot;_);_(@_)"/>
    <numFmt numFmtId="183" formatCode="_(&quot;$&quot;* #,##0_);_(&quot;$&quot;* \(#,##0\);_(&quot;$&quot;* &quot;-&quot;??_);_(@_)"/>
    <numFmt numFmtId="184" formatCode="_(* #,##0_);_(* \(#,##0\);_(* &quot;-&quot;??_);_(@_)"/>
    <numFmt numFmtId="185" formatCode="0.000000000000000000%"/>
    <numFmt numFmtId="186" formatCode="#,##0.0_);\(#,##0.0\)"/>
  </numFmts>
  <fonts count="54" x14ac:knownFonts="1">
    <font>
      <sz val="10"/>
      <color rgb="FF000000"/>
      <name val="Times New Roman"/>
    </font>
    <font>
      <sz val="12"/>
      <color rgb="FF000000"/>
      <name val="Times New Roman"/>
      <family val="1"/>
    </font>
    <font>
      <sz val="12"/>
      <color rgb="FF000000"/>
      <name val="Times New Roman"/>
      <family val="1"/>
    </font>
    <font>
      <sz val="10"/>
      <color rgb="FF000000"/>
      <name val="Times New Roman"/>
      <family val="1"/>
    </font>
    <font>
      <sz val="10"/>
      <color rgb="FF000000"/>
      <name val="Times New Roman"/>
      <family val="1"/>
    </font>
    <font>
      <u/>
      <sz val="10"/>
      <color theme="10"/>
      <name val="Times New Roman"/>
      <family val="1"/>
    </font>
    <font>
      <sz val="10"/>
      <color rgb="FF000000"/>
      <name val="Times New Roman"/>
      <family val="1"/>
    </font>
    <font>
      <sz val="10"/>
      <color rgb="FF000000"/>
      <name val="Times New Roman"/>
      <family val="1"/>
    </font>
    <font>
      <sz val="14"/>
      <color rgb="FF000000"/>
      <name val="Times New Roman"/>
      <family val="1"/>
    </font>
    <font>
      <sz val="16"/>
      <color rgb="FF000000"/>
      <name val="Times New Roman"/>
      <family val="1"/>
    </font>
    <font>
      <u/>
      <sz val="10"/>
      <color rgb="FFFFFF00"/>
      <name val="Times New Roman"/>
      <family val="1"/>
    </font>
    <font>
      <sz val="10"/>
      <color rgb="FFFFC000"/>
      <name val="Times New Roman"/>
      <family val="1"/>
    </font>
    <font>
      <sz val="10"/>
      <color rgb="FF000000"/>
      <name val="Neue Haas Grotesk Text Pro"/>
      <family val="2"/>
    </font>
    <font>
      <sz val="14"/>
      <color rgb="FF484B4E"/>
      <name val="Neue Haas Grotesk Text Pro"/>
      <family val="2"/>
    </font>
    <font>
      <b/>
      <sz val="14"/>
      <color rgb="FF484B4E"/>
      <name val="Neue Haas Grotesk Text Pro"/>
      <family val="2"/>
    </font>
    <font>
      <vertAlign val="superscript"/>
      <sz val="14"/>
      <color rgb="FF484B4E"/>
      <name val="Neue Haas Grotesk Text Pro"/>
      <family val="2"/>
    </font>
    <font>
      <b/>
      <i/>
      <sz val="14"/>
      <color rgb="FF484B4E"/>
      <name val="Neue Haas Grotesk Text Pro"/>
      <family val="2"/>
    </font>
    <font>
      <b/>
      <u/>
      <sz val="10"/>
      <color rgb="FF000000"/>
      <name val="Neue Haas Grotesk Text Pro"/>
      <family val="2"/>
    </font>
    <font>
      <b/>
      <vertAlign val="superscript"/>
      <sz val="14"/>
      <color rgb="FF484B4E"/>
      <name val="Neue Haas Grotesk Text Pro"/>
      <family val="2"/>
    </font>
    <font>
      <sz val="10"/>
      <color rgb="FF484B4E"/>
      <name val="Neue Haas Grotesk Text Pro"/>
      <family val="2"/>
    </font>
    <font>
      <sz val="12.5"/>
      <color rgb="FF535659"/>
      <name val="Neue Haas Grotesk Text Pro"/>
      <family val="2"/>
    </font>
    <font>
      <vertAlign val="superscript"/>
      <sz val="12.5"/>
      <color rgb="FF535659"/>
      <name val="Neue Haas Grotesk Text Pro"/>
      <family val="2"/>
    </font>
    <font>
      <i/>
      <sz val="14"/>
      <color rgb="FF484B4E"/>
      <name val="Neue Haas Grotesk Text Pro"/>
      <family val="2"/>
    </font>
    <font>
      <b/>
      <u/>
      <sz val="14"/>
      <color rgb="FF484B4E"/>
      <name val="Neue Haas Grotesk Text Pro"/>
      <family val="2"/>
    </font>
    <font>
      <sz val="12.5"/>
      <color rgb="FF484B4E"/>
      <name val="Neue Haas Grotesk Text Pro"/>
      <family val="2"/>
    </font>
    <font>
      <vertAlign val="superscript"/>
      <sz val="12.5"/>
      <color rgb="FF484B4E"/>
      <name val="Neue Haas Grotesk Text Pro"/>
      <family val="2"/>
    </font>
    <font>
      <u/>
      <sz val="14"/>
      <color rgb="FF484B4E"/>
      <name val="Neue Haas Grotesk Text Pro"/>
      <family val="2"/>
    </font>
    <font>
      <sz val="14"/>
      <color rgb="FF335A89"/>
      <name val="Neue Haas Grotesk Text Pro"/>
      <family val="2"/>
    </font>
    <font>
      <b/>
      <sz val="15"/>
      <color rgb="FF484B4E"/>
      <name val="Neue Haas Grotesk Text Pro"/>
      <family val="2"/>
    </font>
    <font>
      <b/>
      <sz val="12"/>
      <color rgb="FF484B4E"/>
      <name val="Neue Haas Grotesk Text Pro"/>
      <family val="2"/>
    </font>
    <font>
      <i/>
      <sz val="12"/>
      <color rgb="FF484B4E"/>
      <name val="Neue Haas Grotesk Text Pro"/>
      <family val="2"/>
    </font>
    <font>
      <sz val="12"/>
      <color rgb="FF484B4E"/>
      <name val="Neue Haas Grotesk Text Pro"/>
      <family val="2"/>
    </font>
    <font>
      <b/>
      <sz val="16"/>
      <color rgb="FF484B4E"/>
      <name val="Neue Haas Grotesk Text Pro"/>
      <family val="2"/>
    </font>
    <font>
      <sz val="16"/>
      <color rgb="FF000000"/>
      <name val="Neue Haas Grotesk Text Pro"/>
      <family val="2"/>
    </font>
    <font>
      <sz val="12"/>
      <color rgb="FF000000"/>
      <name val="Neue Haas Grotesk Text Pro"/>
      <family val="2"/>
    </font>
    <font>
      <u/>
      <sz val="14"/>
      <color theme="10"/>
      <name val="Neue Haas Grotesk Text Pro"/>
      <family val="2"/>
    </font>
    <font>
      <sz val="14"/>
      <name val="Neue Haas Grotesk Text Pro"/>
      <family val="2"/>
    </font>
    <font>
      <sz val="14"/>
      <color rgb="FF000000"/>
      <name val="Neue Haas Grotesk Text Pro"/>
      <family val="2"/>
    </font>
    <font>
      <sz val="12.5"/>
      <color rgb="FF000000"/>
      <name val="Neue Haas Grotesk Text Pro"/>
      <family val="2"/>
    </font>
    <font>
      <sz val="14"/>
      <color rgb="FF484B4E"/>
      <name val="Abadi Extra Light"/>
      <family val="2"/>
    </font>
    <font>
      <sz val="36"/>
      <color rgb="FF335A89"/>
      <name val="Abadi Extra Light"/>
      <family val="2"/>
    </font>
    <font>
      <sz val="36"/>
      <color rgb="FF484B4E"/>
      <name val="Abadi Extra Light"/>
      <family val="2"/>
    </font>
    <font>
      <sz val="36"/>
      <color theme="9" tint="-0.499984740745262"/>
      <name val="Abadi Extra Light"/>
      <family val="2"/>
    </font>
    <font>
      <sz val="15"/>
      <color rgb="FF484B4E"/>
      <name val="Neue Haas Grotesk Text Pro"/>
      <family val="2"/>
    </font>
    <font>
      <vertAlign val="superscript"/>
      <sz val="15"/>
      <color rgb="FF484B4E"/>
      <name val="Neue Haas Grotesk Text Pro"/>
      <family val="2"/>
    </font>
    <font>
      <sz val="15"/>
      <color rgb="FF484B4E"/>
      <name val="Calibri"/>
      <family val="2"/>
    </font>
    <font>
      <sz val="13"/>
      <color rgb="FF484B4E"/>
      <name val="Neue Haas Grotesk Text Pro"/>
      <family val="2"/>
    </font>
    <font>
      <b/>
      <sz val="12.5"/>
      <color rgb="FF484B4E"/>
      <name val="Neue Haas Grotesk Text Pro"/>
      <family val="2"/>
    </font>
    <font>
      <b/>
      <i/>
      <sz val="12.5"/>
      <color rgb="FF484B4E"/>
      <name val="Neue Haas Grotesk Text Pro"/>
      <family val="2"/>
    </font>
    <font>
      <b/>
      <vertAlign val="superscript"/>
      <sz val="12.5"/>
      <color rgb="FF484B4E"/>
      <name val="Neue Haas Grotesk Text Pro"/>
      <family val="2"/>
    </font>
    <font>
      <vertAlign val="superscript"/>
      <sz val="13"/>
      <color rgb="FF484B4E"/>
      <name val="Neue Haas Grotesk Text Pro"/>
      <family val="2"/>
    </font>
    <font>
      <sz val="36"/>
      <color rgb="FF000000"/>
      <name val="Abadi Extra Light"/>
      <family val="2"/>
    </font>
    <font>
      <sz val="14"/>
      <color theme="10"/>
      <name val="Neue Haas Grotesk Text Pro"/>
      <family val="2"/>
    </font>
    <font>
      <vertAlign val="superscript"/>
      <sz val="12.5"/>
      <color rgb="FF000000"/>
      <name val="Neue Haas Grotesk Text Pro"/>
      <family val="2"/>
    </font>
  </fonts>
  <fills count="6">
    <fill>
      <patternFill patternType="none"/>
    </fill>
    <fill>
      <patternFill patternType="gray125"/>
    </fill>
    <fill>
      <patternFill patternType="solid">
        <fgColor rgb="FFDDDDDD"/>
        <bgColor indexed="64"/>
      </patternFill>
    </fill>
    <fill>
      <patternFill patternType="solid">
        <fgColor rgb="FFD9D9D6"/>
        <bgColor indexed="64"/>
      </patternFill>
    </fill>
    <fill>
      <patternFill patternType="solid">
        <fgColor rgb="FFECECEA"/>
        <bgColor indexed="64"/>
      </patternFill>
    </fill>
    <fill>
      <patternFill patternType="solid">
        <fgColor theme="0"/>
        <bgColor indexed="64"/>
      </patternFill>
    </fill>
  </fills>
  <borders count="37">
    <border>
      <left/>
      <right/>
      <top/>
      <bottom/>
      <diagonal/>
    </border>
    <border>
      <left/>
      <right/>
      <top/>
      <bottom style="thin">
        <color auto="1"/>
      </bottom>
      <diagonal/>
    </border>
    <border>
      <left/>
      <right/>
      <top style="thin">
        <color auto="1"/>
      </top>
      <bottom/>
      <diagonal/>
    </border>
    <border>
      <left/>
      <right/>
      <top style="thin">
        <color auto="1"/>
      </top>
      <bottom style="thin">
        <color auto="1"/>
      </bottom>
      <diagonal/>
    </border>
    <border>
      <left/>
      <right/>
      <top style="thin">
        <color rgb="FF63666A"/>
      </top>
      <bottom style="thin">
        <color rgb="FF63666A"/>
      </bottom>
      <diagonal/>
    </border>
    <border>
      <left/>
      <right/>
      <top style="thin">
        <color rgb="FF63666A"/>
      </top>
      <bottom/>
      <diagonal/>
    </border>
    <border>
      <left/>
      <right/>
      <top/>
      <bottom style="thin">
        <color rgb="FF63666A"/>
      </bottom>
      <diagonal/>
    </border>
    <border>
      <left style="thin">
        <color rgb="FF63666A"/>
      </left>
      <right/>
      <top style="thin">
        <color rgb="FF63666A"/>
      </top>
      <bottom/>
      <diagonal/>
    </border>
    <border>
      <left style="thin">
        <color rgb="FF63666A"/>
      </left>
      <right/>
      <top/>
      <bottom/>
      <diagonal/>
    </border>
    <border>
      <left style="thin">
        <color rgb="FF63666A"/>
      </left>
      <right/>
      <top/>
      <bottom style="thin">
        <color rgb="FF63666A"/>
      </bottom>
      <diagonal/>
    </border>
    <border>
      <left/>
      <right style="thin">
        <color rgb="FF63666A"/>
      </right>
      <top/>
      <bottom/>
      <diagonal/>
    </border>
    <border>
      <left/>
      <right style="thin">
        <color rgb="FF63666A"/>
      </right>
      <top/>
      <bottom style="thin">
        <color rgb="FF63666A"/>
      </bottom>
      <diagonal/>
    </border>
    <border>
      <left/>
      <right style="thin">
        <color rgb="FF63666A"/>
      </right>
      <top style="thin">
        <color rgb="FF63666A"/>
      </top>
      <bottom style="thin">
        <color rgb="FF63666A"/>
      </bottom>
      <diagonal/>
    </border>
    <border>
      <left/>
      <right/>
      <top style="thin">
        <color indexed="64"/>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rgb="FF63666A"/>
      </bottom>
      <diagonal/>
    </border>
    <border>
      <left/>
      <right style="medium">
        <color indexed="64"/>
      </right>
      <top/>
      <bottom style="thin">
        <color auto="1"/>
      </bottom>
      <diagonal/>
    </border>
    <border>
      <left style="medium">
        <color indexed="64"/>
      </left>
      <right/>
      <top/>
      <bottom/>
      <diagonal/>
    </border>
    <border>
      <left/>
      <right style="medium">
        <color indexed="64"/>
      </right>
      <top/>
      <bottom/>
      <diagonal/>
    </border>
    <border>
      <left style="medium">
        <color indexed="64"/>
      </left>
      <right/>
      <top style="thin">
        <color rgb="FF63666A"/>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thin">
        <color auto="1"/>
      </top>
      <bottom style="thin">
        <color auto="1"/>
      </bottom>
      <diagonal/>
    </border>
    <border>
      <left style="medium">
        <color indexed="64"/>
      </left>
      <right/>
      <top/>
      <bottom style="thin">
        <color auto="1"/>
      </bottom>
      <diagonal/>
    </border>
    <border>
      <left/>
      <right/>
      <top style="thin">
        <color rgb="FFD9D9D6"/>
      </top>
      <bottom/>
      <diagonal/>
    </border>
    <border>
      <left style="medium">
        <color indexed="64"/>
      </left>
      <right/>
      <top style="thin">
        <color indexed="64"/>
      </top>
      <bottom/>
      <diagonal/>
    </border>
    <border>
      <left style="thin">
        <color indexed="64"/>
      </left>
      <right/>
      <top style="thin">
        <color indexed="64"/>
      </top>
      <bottom/>
      <diagonal/>
    </border>
    <border>
      <left/>
      <right style="thin">
        <color indexed="64"/>
      </right>
      <top/>
      <bottom style="thin">
        <color auto="1"/>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medium">
        <color indexed="64"/>
      </right>
      <top style="thin">
        <color indexed="64"/>
      </top>
      <bottom/>
      <diagonal/>
    </border>
    <border>
      <left/>
      <right style="thin">
        <color indexed="64"/>
      </right>
      <top/>
      <bottom style="thin">
        <color rgb="FF63666A"/>
      </bottom>
      <diagonal/>
    </border>
    <border>
      <left/>
      <right style="thin">
        <color indexed="64"/>
      </right>
      <top style="thin">
        <color auto="1"/>
      </top>
      <bottom/>
      <diagonal/>
    </border>
  </borders>
  <cellStyleXfs count="9">
    <xf numFmtId="0" fontId="0" fillId="0" borderId="0"/>
    <xf numFmtId="44" fontId="4" fillId="0" borderId="0" applyFont="0" applyFill="0" applyBorder="0" applyAlignment="0" applyProtection="0"/>
    <xf numFmtId="0" fontId="5" fillId="0" borderId="0" applyNumberFormat="0" applyFill="0" applyBorder="0" applyAlignment="0" applyProtection="0"/>
    <xf numFmtId="43" fontId="6" fillId="0" borderId="0" applyFont="0" applyFill="0" applyBorder="0" applyAlignment="0" applyProtection="0"/>
    <xf numFmtId="9" fontId="7"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cellStyleXfs>
  <cellXfs count="876">
    <xf numFmtId="0" fontId="0" fillId="0" borderId="0" xfId="0" applyAlignment="1">
      <alignment wrapText="1"/>
    </xf>
    <xf numFmtId="0" fontId="1" fillId="0" borderId="0" xfId="0" applyFont="1" applyAlignment="1">
      <alignment horizontal="center"/>
    </xf>
    <xf numFmtId="0" fontId="1" fillId="0" borderId="0" xfId="0" applyFont="1" applyAlignment="1">
      <alignment horizontal="left"/>
    </xf>
    <xf numFmtId="0" fontId="3" fillId="0" borderId="0" xfId="0" applyFont="1" applyAlignment="1">
      <alignment horizontal="left"/>
    </xf>
    <xf numFmtId="0" fontId="0" fillId="0" borderId="0" xfId="0" applyAlignment="1">
      <alignment wrapText="1"/>
    </xf>
    <xf numFmtId="0" fontId="0" fillId="0" borderId="0" xfId="0" applyAlignment="1">
      <alignment wrapText="1"/>
    </xf>
    <xf numFmtId="0" fontId="0" fillId="0" borderId="0" xfId="0" applyAlignment="1">
      <alignment wrapText="1"/>
    </xf>
    <xf numFmtId="0" fontId="0" fillId="0" borderId="0" xfId="0" applyAlignment="1">
      <alignment vertical="center" wrapText="1"/>
    </xf>
    <xf numFmtId="0" fontId="0" fillId="0" borderId="0" xfId="0" applyAlignment="1">
      <alignment wrapText="1"/>
    </xf>
    <xf numFmtId="0" fontId="0" fillId="0" borderId="0" xfId="0" applyAlignment="1"/>
    <xf numFmtId="0" fontId="8" fillId="0" borderId="0" xfId="0" applyFont="1" applyAlignment="1">
      <alignment horizontal="left"/>
    </xf>
    <xf numFmtId="0" fontId="8" fillId="0" borderId="0" xfId="0" applyFont="1" applyAlignment="1">
      <alignment wrapText="1"/>
    </xf>
    <xf numFmtId="0" fontId="0" fillId="0" borderId="0" xfId="0" applyAlignment="1">
      <alignment wrapText="1"/>
    </xf>
    <xf numFmtId="0" fontId="3" fillId="0" borderId="0" xfId="0" applyFont="1" applyAlignment="1">
      <alignment vertical="center" wrapText="1"/>
    </xf>
    <xf numFmtId="0" fontId="10" fillId="0" borderId="0" xfId="0" applyFont="1" applyAlignment="1">
      <alignment horizontal="left"/>
    </xf>
    <xf numFmtId="0" fontId="0" fillId="0" borderId="0" xfId="0" applyBorder="1" applyAlignment="1">
      <alignment wrapText="1"/>
    </xf>
    <xf numFmtId="41" fontId="8" fillId="0" borderId="0" xfId="0" applyNumberFormat="1" applyFont="1" applyBorder="1" applyAlignment="1"/>
    <xf numFmtId="0" fontId="0" fillId="0" borderId="0" xfId="0" applyAlignment="1">
      <alignment wrapText="1"/>
    </xf>
    <xf numFmtId="0" fontId="8" fillId="0" borderId="0" xfId="0" applyFont="1" applyBorder="1" applyAlignment="1">
      <alignment wrapText="1"/>
    </xf>
    <xf numFmtId="0" fontId="8" fillId="0" borderId="0" xfId="0" applyFont="1" applyBorder="1" applyAlignment="1">
      <alignment horizontal="left"/>
    </xf>
    <xf numFmtId="0" fontId="9" fillId="0" borderId="0" xfId="0" applyFont="1" applyBorder="1" applyAlignment="1">
      <alignment wrapText="1"/>
    </xf>
    <xf numFmtId="0" fontId="0" fillId="0" borderId="0" xfId="0" applyAlignment="1">
      <alignment wrapText="1"/>
    </xf>
    <xf numFmtId="41" fontId="8" fillId="0" borderId="0" xfId="0" applyNumberFormat="1" applyFont="1" applyBorder="1" applyAlignment="1">
      <alignment horizontal="left"/>
    </xf>
    <xf numFmtId="0" fontId="8" fillId="0" borderId="0" xfId="0" applyFont="1" applyBorder="1" applyAlignment="1"/>
    <xf numFmtId="0" fontId="1" fillId="0" borderId="0" xfId="0" applyFont="1" applyBorder="1" applyAlignment="1"/>
    <xf numFmtId="0" fontId="0" fillId="0" borderId="0" xfId="0" applyAlignment="1">
      <alignment wrapText="1"/>
    </xf>
    <xf numFmtId="0" fontId="8" fillId="0" borderId="0" xfId="0" applyFont="1" applyBorder="1" applyAlignment="1">
      <alignment wrapText="1"/>
    </xf>
    <xf numFmtId="0" fontId="8" fillId="0" borderId="0" xfId="0" applyFont="1" applyBorder="1" applyAlignment="1">
      <alignment horizontal="left"/>
    </xf>
    <xf numFmtId="0" fontId="9" fillId="0" borderId="0" xfId="0" applyFont="1" applyBorder="1" applyAlignment="1">
      <alignment wrapText="1"/>
    </xf>
    <xf numFmtId="0" fontId="0" fillId="0" borderId="0" xfId="0" applyAlignment="1">
      <alignment wrapText="1"/>
    </xf>
    <xf numFmtId="0" fontId="8" fillId="0" borderId="0" xfId="0" applyFont="1" applyBorder="1" applyAlignment="1">
      <alignment wrapText="1"/>
    </xf>
    <xf numFmtId="0" fontId="8" fillId="0" borderId="0" xfId="0" applyFont="1" applyBorder="1" applyAlignment="1">
      <alignment horizontal="left"/>
    </xf>
    <xf numFmtId="0" fontId="9" fillId="0" borderId="0" xfId="0" applyFont="1" applyBorder="1" applyAlignment="1">
      <alignment wrapText="1"/>
    </xf>
    <xf numFmtId="0" fontId="0" fillId="0" borderId="0" xfId="0" applyAlignment="1">
      <alignment wrapText="1"/>
    </xf>
    <xf numFmtId="0" fontId="0" fillId="2" borderId="0" xfId="0" applyFill="1" applyAlignment="1">
      <alignment wrapText="1"/>
    </xf>
    <xf numFmtId="0" fontId="0" fillId="0" borderId="0" xfId="0" applyFill="1" applyAlignment="1">
      <alignment wrapText="1"/>
    </xf>
    <xf numFmtId="0" fontId="0" fillId="0" borderId="0" xfId="0" applyAlignment="1">
      <alignment wrapText="1"/>
    </xf>
    <xf numFmtId="0" fontId="0" fillId="0" borderId="0" xfId="0" applyAlignment="1">
      <alignment wrapText="1"/>
    </xf>
    <xf numFmtId="0" fontId="0" fillId="0" borderId="0" xfId="0" applyAlignment="1">
      <alignment wrapText="1"/>
    </xf>
    <xf numFmtId="0" fontId="0" fillId="0" borderId="0" xfId="0" applyAlignment="1">
      <alignment wrapText="1"/>
    </xf>
    <xf numFmtId="0" fontId="0" fillId="0" borderId="0" xfId="0" applyAlignment="1">
      <alignment wrapText="1"/>
    </xf>
    <xf numFmtId="0" fontId="8" fillId="0" borderId="0" xfId="0" applyFont="1" applyFill="1" applyAlignment="1">
      <alignment horizontal="left"/>
    </xf>
    <xf numFmtId="0" fontId="0" fillId="0" borderId="0" xfId="0" applyAlignment="1">
      <alignment wrapText="1"/>
    </xf>
    <xf numFmtId="0" fontId="13" fillId="3" borderId="5" xfId="0" applyFont="1" applyFill="1" applyBorder="1" applyAlignment="1">
      <alignment wrapText="1"/>
    </xf>
    <xf numFmtId="0" fontId="14" fillId="3" borderId="4" xfId="0" applyFont="1" applyFill="1" applyBorder="1" applyAlignment="1">
      <alignment horizontal="center" vertical="center" wrapText="1"/>
    </xf>
    <xf numFmtId="0" fontId="13" fillId="0" borderId="0" xfId="0" applyFont="1" applyFill="1" applyAlignment="1">
      <alignment vertical="center" wrapText="1"/>
    </xf>
    <xf numFmtId="164" fontId="13" fillId="0" borderId="0" xfId="0" applyNumberFormat="1" applyFont="1" applyFill="1" applyBorder="1" applyAlignment="1">
      <alignment horizontal="center" vertical="center"/>
    </xf>
    <xf numFmtId="0" fontId="13" fillId="0" borderId="0" xfId="0" applyFont="1" applyFill="1" applyBorder="1" applyAlignment="1">
      <alignment horizontal="center" vertical="center"/>
    </xf>
    <xf numFmtId="0" fontId="13" fillId="0" borderId="0" xfId="0" applyFont="1" applyFill="1" applyBorder="1" applyAlignment="1">
      <alignment vertical="center" wrapText="1"/>
    </xf>
    <xf numFmtId="0" fontId="12" fillId="0" borderId="0" xfId="0" applyFont="1" applyAlignment="1">
      <alignment vertical="center" wrapText="1"/>
    </xf>
    <xf numFmtId="169" fontId="13" fillId="0" borderId="0" xfId="3" applyNumberFormat="1" applyFont="1" applyFill="1" applyBorder="1" applyAlignment="1">
      <alignment vertical="center"/>
    </xf>
    <xf numFmtId="170" fontId="13" fillId="0" borderId="0" xfId="0" applyNumberFormat="1" applyFont="1" applyFill="1" applyBorder="1" applyAlignment="1">
      <alignment vertical="center"/>
    </xf>
    <xf numFmtId="169" fontId="13" fillId="0" borderId="0" xfId="0" applyNumberFormat="1" applyFont="1" applyFill="1" applyBorder="1" applyAlignment="1">
      <alignment vertical="center"/>
    </xf>
    <xf numFmtId="0" fontId="13" fillId="0" borderId="0" xfId="0" applyFont="1" applyFill="1" applyBorder="1" applyAlignment="1">
      <alignment horizontal="left" vertical="center"/>
    </xf>
    <xf numFmtId="172" fontId="13" fillId="0" borderId="0" xfId="3" applyNumberFormat="1" applyFont="1" applyFill="1" applyBorder="1" applyAlignment="1">
      <alignment vertical="center"/>
    </xf>
    <xf numFmtId="43" fontId="13" fillId="0" borderId="0" xfId="0" applyNumberFormat="1" applyFont="1" applyFill="1" applyBorder="1" applyAlignment="1">
      <alignment vertical="center"/>
    </xf>
    <xf numFmtId="172" fontId="13" fillId="0" borderId="0" xfId="0" applyNumberFormat="1" applyFont="1" applyFill="1" applyBorder="1" applyAlignment="1">
      <alignment vertical="center"/>
    </xf>
    <xf numFmtId="173" fontId="13" fillId="0" borderId="0" xfId="3" applyNumberFormat="1" applyFont="1" applyFill="1" applyBorder="1" applyAlignment="1">
      <alignment vertical="center"/>
    </xf>
    <xf numFmtId="0" fontId="13" fillId="0" borderId="0" xfId="0" applyFont="1" applyFill="1" applyAlignment="1">
      <alignment horizontal="left" vertical="center"/>
    </xf>
    <xf numFmtId="171" fontId="13" fillId="0" borderId="0" xfId="0" applyNumberFormat="1" applyFont="1" applyFill="1" applyAlignment="1">
      <alignment vertical="center"/>
    </xf>
    <xf numFmtId="0" fontId="12" fillId="0" borderId="0" xfId="0" applyFont="1" applyAlignment="1">
      <alignment wrapText="1"/>
    </xf>
    <xf numFmtId="0" fontId="17" fillId="0" borderId="0" xfId="0" applyFont="1" applyAlignment="1">
      <alignment wrapText="1"/>
    </xf>
    <xf numFmtId="170" fontId="13" fillId="0" borderId="0" xfId="0" applyNumberFormat="1" applyFont="1" applyFill="1" applyAlignment="1">
      <alignment vertical="center"/>
    </xf>
    <xf numFmtId="169" fontId="13" fillId="0" borderId="0" xfId="0" applyNumberFormat="1" applyFont="1" applyFill="1" applyAlignment="1">
      <alignment vertical="center"/>
    </xf>
    <xf numFmtId="43" fontId="13" fillId="0" borderId="0" xfId="0" applyNumberFormat="1" applyFont="1" applyFill="1" applyAlignment="1">
      <alignment vertical="center"/>
    </xf>
    <xf numFmtId="170" fontId="2" fillId="0" borderId="0" xfId="0" applyNumberFormat="1" applyFont="1" applyFill="1" applyAlignment="1"/>
    <xf numFmtId="0" fontId="13" fillId="0" borderId="0" xfId="0" applyFont="1" applyFill="1" applyAlignment="1">
      <alignment vertical="center"/>
    </xf>
    <xf numFmtId="174" fontId="13" fillId="0" borderId="0" xfId="3" applyNumberFormat="1" applyFont="1" applyFill="1" applyBorder="1" applyAlignment="1">
      <alignment vertical="center"/>
    </xf>
    <xf numFmtId="0" fontId="14" fillId="3" borderId="0" xfId="0" applyFont="1" applyFill="1" applyAlignment="1">
      <alignment horizontal="left" vertical="center"/>
    </xf>
    <xf numFmtId="0" fontId="14" fillId="3" borderId="0" xfId="0" applyFont="1" applyFill="1" applyBorder="1" applyAlignment="1">
      <alignment horizontal="center" vertical="center"/>
    </xf>
    <xf numFmtId="165" fontId="14" fillId="3" borderId="6" xfId="0" applyNumberFormat="1" applyFont="1" applyFill="1" applyBorder="1" applyAlignment="1">
      <alignment horizontal="center" vertical="top"/>
    </xf>
    <xf numFmtId="0" fontId="14" fillId="3" borderId="0" xfId="0" applyFont="1" applyFill="1" applyBorder="1" applyAlignment="1">
      <alignment horizontal="center" vertical="top"/>
    </xf>
    <xf numFmtId="0" fontId="14" fillId="3" borderId="0" xfId="0" applyFont="1" applyFill="1" applyBorder="1" applyAlignment="1">
      <alignment horizontal="center" vertical="top" wrapText="1"/>
    </xf>
    <xf numFmtId="0" fontId="14" fillId="3" borderId="0" xfId="0" applyFont="1" applyFill="1" applyBorder="1" applyAlignment="1">
      <alignment horizontal="center" wrapText="1"/>
    </xf>
    <xf numFmtId="0" fontId="14" fillId="3" borderId="0" xfId="0" applyFont="1" applyFill="1" applyAlignment="1">
      <alignment horizontal="center" wrapText="1"/>
    </xf>
    <xf numFmtId="0" fontId="14" fillId="3" borderId="0" xfId="0" applyFont="1" applyFill="1" applyBorder="1" applyAlignment="1">
      <alignment horizontal="center"/>
    </xf>
    <xf numFmtId="0" fontId="13" fillId="0" borderId="0" xfId="0" applyFont="1" applyFill="1" applyAlignment="1">
      <alignment horizontal="left"/>
    </xf>
    <xf numFmtId="0" fontId="13" fillId="0" borderId="0" xfId="0" applyFont="1" applyFill="1" applyAlignment="1">
      <alignment wrapText="1"/>
    </xf>
    <xf numFmtId="0" fontId="13" fillId="0" borderId="0" xfId="0" applyFont="1" applyFill="1" applyBorder="1" applyAlignment="1">
      <alignment horizontal="left"/>
    </xf>
    <xf numFmtId="0" fontId="13" fillId="0" borderId="0" xfId="0" applyFont="1" applyFill="1" applyAlignment="1"/>
    <xf numFmtId="10" fontId="13" fillId="0" borderId="6" xfId="0" applyNumberFormat="1" applyFont="1" applyFill="1" applyBorder="1" applyAlignment="1">
      <alignment vertical="center"/>
    </xf>
    <xf numFmtId="0" fontId="13" fillId="0" borderId="6" xfId="0" applyFont="1" applyFill="1" applyBorder="1" applyAlignment="1">
      <alignment horizontal="left" vertical="center"/>
    </xf>
    <xf numFmtId="0" fontId="13" fillId="0" borderId="6" xfId="0" applyFont="1" applyFill="1" applyBorder="1" applyAlignment="1">
      <alignment vertical="center" wrapText="1"/>
    </xf>
    <xf numFmtId="169" fontId="13" fillId="0" borderId="4" xfId="0" applyNumberFormat="1" applyFont="1" applyFill="1" applyBorder="1" applyAlignment="1">
      <alignment vertical="center"/>
    </xf>
    <xf numFmtId="170" fontId="13" fillId="0" borderId="6" xfId="0" applyNumberFormat="1" applyFont="1" applyFill="1" applyBorder="1" applyAlignment="1">
      <alignment vertical="center"/>
    </xf>
    <xf numFmtId="43" fontId="13" fillId="0" borderId="6" xfId="0" applyNumberFormat="1" applyFont="1" applyFill="1" applyBorder="1" applyAlignment="1">
      <alignment vertical="center"/>
    </xf>
    <xf numFmtId="0" fontId="13" fillId="4" borderId="0" xfId="0" applyFont="1" applyFill="1" applyAlignment="1">
      <alignment horizontal="left" vertical="center"/>
    </xf>
    <xf numFmtId="0" fontId="13" fillId="4" borderId="0" xfId="0" applyFont="1" applyFill="1" applyAlignment="1">
      <alignment vertical="center" wrapText="1"/>
    </xf>
    <xf numFmtId="0" fontId="19" fillId="0" borderId="0" xfId="0" applyFont="1" applyFill="1" applyAlignment="1">
      <alignment vertical="center" wrapText="1"/>
    </xf>
    <xf numFmtId="170" fontId="13" fillId="4" borderId="0" xfId="0" applyNumberFormat="1" applyFont="1" applyFill="1" applyAlignment="1">
      <alignment vertical="center"/>
    </xf>
    <xf numFmtId="175" fontId="13" fillId="0" borderId="0" xfId="0" applyNumberFormat="1" applyFont="1" applyFill="1" applyAlignment="1">
      <alignment vertical="center"/>
    </xf>
    <xf numFmtId="176" fontId="13" fillId="0" borderId="0" xfId="1" applyNumberFormat="1" applyFont="1" applyFill="1" applyAlignment="1">
      <alignment vertical="center"/>
    </xf>
    <xf numFmtId="171" fontId="13" fillId="4" borderId="0" xfId="0" applyNumberFormat="1" applyFont="1" applyFill="1" applyAlignment="1">
      <alignment vertical="center"/>
    </xf>
    <xf numFmtId="176" fontId="13" fillId="0" borderId="0" xfId="1" applyNumberFormat="1" applyFont="1" applyFill="1" applyBorder="1" applyAlignment="1">
      <alignment vertical="center"/>
    </xf>
    <xf numFmtId="170" fontId="13" fillId="4" borderId="6" xfId="0" applyNumberFormat="1" applyFont="1" applyFill="1" applyBorder="1" applyAlignment="1">
      <alignment vertical="center"/>
    </xf>
    <xf numFmtId="0" fontId="13" fillId="3" borderId="0" xfId="0" applyFont="1" applyFill="1" applyBorder="1" applyAlignment="1">
      <alignment horizontal="left"/>
    </xf>
    <xf numFmtId="0" fontId="13" fillId="3" borderId="0" xfId="0" applyFont="1" applyFill="1" applyAlignment="1">
      <alignment horizontal="left"/>
    </xf>
    <xf numFmtId="0" fontId="19" fillId="3" borderId="0" xfId="0" applyFont="1" applyFill="1" applyAlignment="1">
      <alignment wrapText="1"/>
    </xf>
    <xf numFmtId="0" fontId="14" fillId="3" borderId="6" xfId="0" applyFont="1" applyFill="1" applyBorder="1" applyAlignment="1">
      <alignment horizontal="center" vertical="top" wrapText="1"/>
    </xf>
    <xf numFmtId="0" fontId="13" fillId="3" borderId="0" xfId="0" applyFont="1" applyFill="1" applyAlignment="1">
      <alignment horizontal="left" vertical="top"/>
    </xf>
    <xf numFmtId="0" fontId="13" fillId="3" borderId="0" xfId="0" applyFont="1" applyFill="1" applyBorder="1" applyAlignment="1">
      <alignment horizontal="left" vertical="top"/>
    </xf>
    <xf numFmtId="0" fontId="14" fillId="3" borderId="0" xfId="0" applyFont="1" applyFill="1" applyBorder="1" applyAlignment="1">
      <alignment horizontal="left" vertical="top" wrapText="1"/>
    </xf>
    <xf numFmtId="0" fontId="13" fillId="0" borderId="0" xfId="0" applyFont="1" applyFill="1" applyBorder="1" applyAlignment="1">
      <alignment wrapText="1"/>
    </xf>
    <xf numFmtId="169" fontId="13" fillId="0" borderId="0" xfId="3" applyNumberFormat="1" applyFont="1" applyFill="1" applyAlignment="1">
      <alignment vertical="center"/>
    </xf>
    <xf numFmtId="170" fontId="13" fillId="0" borderId="5" xfId="0" applyNumberFormat="1" applyFont="1" applyFill="1" applyBorder="1" applyAlignment="1">
      <alignment vertical="center"/>
    </xf>
    <xf numFmtId="167" fontId="13" fillId="0" borderId="0" xfId="0" applyNumberFormat="1" applyFont="1" applyFill="1" applyAlignment="1">
      <alignment horizontal="left" vertical="center"/>
    </xf>
    <xf numFmtId="171" fontId="13" fillId="0" borderId="0" xfId="0" applyNumberFormat="1" applyFont="1" applyFill="1" applyBorder="1" applyAlignment="1">
      <alignment vertical="center"/>
    </xf>
    <xf numFmtId="0" fontId="14" fillId="0" borderId="0" xfId="0" applyFont="1" applyFill="1" applyBorder="1" applyAlignment="1">
      <alignment horizontal="left" vertical="center"/>
    </xf>
    <xf numFmtId="0" fontId="13" fillId="4" borderId="0" xfId="0" applyFont="1" applyFill="1" applyBorder="1" applyAlignment="1">
      <alignment horizontal="left" vertical="center"/>
    </xf>
    <xf numFmtId="0" fontId="13" fillId="4" borderId="0" xfId="0" applyFont="1" applyFill="1" applyBorder="1" applyAlignment="1">
      <alignment vertical="center" wrapText="1"/>
    </xf>
    <xf numFmtId="0" fontId="14" fillId="3" borderId="5" xfId="0" applyFont="1" applyFill="1" applyBorder="1" applyAlignment="1">
      <alignment horizontal="center" wrapText="1"/>
    </xf>
    <xf numFmtId="0" fontId="13" fillId="3" borderId="5" xfId="0" applyFont="1" applyFill="1" applyBorder="1" applyAlignment="1">
      <alignment horizontal="left"/>
    </xf>
    <xf numFmtId="169" fontId="13" fillId="0" borderId="6" xfId="0" applyNumberFormat="1" applyFont="1" applyFill="1" applyBorder="1" applyAlignment="1">
      <alignment vertical="center"/>
    </xf>
    <xf numFmtId="169" fontId="13" fillId="4" borderId="0" xfId="0" applyNumberFormat="1" applyFont="1" applyFill="1" applyAlignment="1">
      <alignment vertical="center"/>
    </xf>
    <xf numFmtId="170" fontId="13" fillId="0" borderId="0" xfId="0" applyNumberFormat="1" applyFont="1" applyFill="1" applyAlignment="1">
      <alignment horizontal="left" vertical="center"/>
    </xf>
    <xf numFmtId="169" fontId="13" fillId="4" borderId="6" xfId="0" applyNumberFormat="1" applyFont="1" applyFill="1" applyBorder="1" applyAlignment="1">
      <alignment vertical="center"/>
    </xf>
    <xf numFmtId="0" fontId="3" fillId="0" borderId="0" xfId="0" applyFont="1" applyFill="1" applyAlignment="1">
      <alignment horizontal="left"/>
    </xf>
    <xf numFmtId="0" fontId="13" fillId="0" borderId="0" xfId="0" applyFont="1" applyFill="1" applyBorder="1" applyAlignment="1">
      <alignment vertical="center"/>
    </xf>
    <xf numFmtId="0" fontId="24" fillId="0" borderId="0" xfId="0" applyFont="1" applyFill="1" applyAlignment="1">
      <alignment vertical="center"/>
    </xf>
    <xf numFmtId="176" fontId="13" fillId="4" borderId="0" xfId="1" applyNumberFormat="1" applyFont="1" applyFill="1" applyBorder="1" applyAlignment="1">
      <alignment horizontal="left" vertical="center"/>
    </xf>
    <xf numFmtId="44" fontId="13" fillId="4" borderId="0" xfId="1" applyFont="1" applyFill="1" applyBorder="1" applyAlignment="1">
      <alignment horizontal="left" vertical="center"/>
    </xf>
    <xf numFmtId="44" fontId="13" fillId="0" borderId="0" xfId="1" applyFont="1" applyFill="1" applyBorder="1" applyAlignment="1">
      <alignment horizontal="left" vertical="center"/>
    </xf>
    <xf numFmtId="169" fontId="13" fillId="0" borderId="0" xfId="1" applyNumberFormat="1" applyFont="1" applyFill="1" applyBorder="1" applyAlignment="1">
      <alignment vertical="center"/>
    </xf>
    <xf numFmtId="0" fontId="20" fillId="0" borderId="0" xfId="0" applyFont="1" applyFill="1" applyAlignment="1"/>
    <xf numFmtId="0" fontId="24" fillId="0" borderId="0" xfId="0" applyFont="1" applyFill="1" applyAlignment="1"/>
    <xf numFmtId="0" fontId="24" fillId="0" borderId="0" xfId="0" applyFont="1" applyFill="1" applyAlignment="1">
      <alignment vertical="center" wrapText="1"/>
    </xf>
    <xf numFmtId="170" fontId="13" fillId="0" borderId="0" xfId="0" applyNumberFormat="1" applyFont="1" applyFill="1" applyBorder="1" applyAlignment="1">
      <alignment horizontal="left" vertical="center"/>
    </xf>
    <xf numFmtId="0" fontId="20" fillId="0" borderId="0" xfId="0" applyFont="1" applyFill="1" applyAlignment="1">
      <alignment vertical="top"/>
    </xf>
    <xf numFmtId="0" fontId="24" fillId="0" borderId="0" xfId="0" applyFont="1" applyFill="1" applyAlignment="1">
      <alignment vertical="top"/>
    </xf>
    <xf numFmtId="175" fontId="13" fillId="0" borderId="0" xfId="0" applyNumberFormat="1" applyFont="1" applyFill="1" applyBorder="1" applyAlignment="1">
      <alignment vertical="center"/>
    </xf>
    <xf numFmtId="175" fontId="13" fillId="0" borderId="0" xfId="3" applyNumberFormat="1" applyFont="1" applyFill="1" applyBorder="1" applyAlignment="1">
      <alignment horizontal="right" vertical="center"/>
    </xf>
    <xf numFmtId="0" fontId="13" fillId="0" borderId="0" xfId="0" applyFont="1" applyFill="1" applyAlignment="1">
      <alignment horizontal="left" vertical="top"/>
    </xf>
    <xf numFmtId="0" fontId="13" fillId="0" borderId="0" xfId="0" applyFont="1" applyFill="1" applyAlignment="1">
      <alignment vertical="center" wrapText="1"/>
    </xf>
    <xf numFmtId="0" fontId="13" fillId="0" borderId="0" xfId="0" applyFont="1" applyFill="1" applyBorder="1" applyAlignment="1">
      <alignment vertical="center" wrapText="1"/>
    </xf>
    <xf numFmtId="0" fontId="14" fillId="0" borderId="0" xfId="0" applyFont="1" applyFill="1" applyAlignment="1">
      <alignment vertical="center" wrapText="1"/>
    </xf>
    <xf numFmtId="0" fontId="13" fillId="0" borderId="0" xfId="0" applyFont="1" applyFill="1" applyAlignment="1">
      <alignment vertical="center" wrapText="1"/>
    </xf>
    <xf numFmtId="0" fontId="13" fillId="4" borderId="0" xfId="0" applyFont="1" applyFill="1" applyAlignment="1">
      <alignment vertical="center" wrapText="1"/>
    </xf>
    <xf numFmtId="0" fontId="14" fillId="3" borderId="5" xfId="0" applyFont="1" applyFill="1" applyBorder="1" applyAlignment="1">
      <alignment vertical="top" wrapText="1"/>
    </xf>
    <xf numFmtId="0" fontId="13" fillId="0" borderId="0" xfId="0" applyFont="1" applyFill="1" applyBorder="1" applyAlignment="1">
      <alignment horizontal="left" vertical="center"/>
    </xf>
    <xf numFmtId="0" fontId="22" fillId="3" borderId="0" xfId="0" applyFont="1" applyFill="1" applyAlignment="1">
      <alignment wrapText="1"/>
    </xf>
    <xf numFmtId="0" fontId="13" fillId="3" borderId="0" xfId="0" applyFont="1" applyFill="1" applyAlignment="1">
      <alignment wrapText="1"/>
    </xf>
    <xf numFmtId="0" fontId="13" fillId="4" borderId="0" xfId="0" applyFont="1" applyFill="1" applyBorder="1" applyAlignment="1">
      <alignment vertical="center" wrapText="1"/>
    </xf>
    <xf numFmtId="0" fontId="13" fillId="4" borderId="0" xfId="0" applyFont="1" applyFill="1" applyBorder="1" applyAlignment="1">
      <alignment horizontal="left" vertical="center"/>
    </xf>
    <xf numFmtId="0" fontId="24" fillId="0" borderId="0" xfId="0" applyFont="1" applyFill="1" applyAlignment="1">
      <alignment horizontal="left" wrapText="1"/>
    </xf>
    <xf numFmtId="0" fontId="23" fillId="3" borderId="0" xfId="0" applyFont="1" applyFill="1" applyAlignment="1">
      <alignment wrapText="1"/>
    </xf>
    <xf numFmtId="0" fontId="0" fillId="0" borderId="0" xfId="0" applyAlignment="1">
      <alignment wrapText="1"/>
    </xf>
    <xf numFmtId="44" fontId="13" fillId="0" borderId="0" xfId="0" applyNumberFormat="1" applyFont="1" applyFill="1" applyBorder="1" applyAlignment="1">
      <alignment vertical="center"/>
    </xf>
    <xf numFmtId="0" fontId="14" fillId="3" borderId="0" xfId="0" applyFont="1" applyFill="1" applyAlignment="1">
      <alignment horizontal="center" vertical="top" wrapText="1"/>
    </xf>
    <xf numFmtId="170" fontId="13" fillId="0" borderId="4" xfId="0" applyNumberFormat="1" applyFont="1" applyFill="1" applyBorder="1" applyAlignment="1">
      <alignment vertical="center"/>
    </xf>
    <xf numFmtId="0" fontId="13" fillId="0" borderId="0" xfId="0" applyFont="1" applyFill="1" applyAlignment="1">
      <alignment horizontal="left" vertical="center"/>
    </xf>
    <xf numFmtId="167" fontId="13" fillId="0" borderId="0" xfId="0" applyNumberFormat="1" applyFont="1" applyFill="1" applyBorder="1" applyAlignment="1">
      <alignment horizontal="left" vertical="center"/>
    </xf>
    <xf numFmtId="0" fontId="13" fillId="0" borderId="6" xfId="0" applyFont="1" applyFill="1" applyBorder="1" applyAlignment="1">
      <alignment vertical="center" wrapText="1"/>
    </xf>
    <xf numFmtId="0" fontId="24" fillId="0" borderId="0" xfId="0" applyFont="1" applyFill="1" applyAlignment="1">
      <alignment horizontal="left"/>
    </xf>
    <xf numFmtId="0" fontId="14" fillId="3" borderId="6" xfId="0" applyFont="1" applyFill="1" applyBorder="1" applyAlignment="1">
      <alignment horizontal="center" wrapText="1"/>
    </xf>
    <xf numFmtId="0" fontId="12" fillId="0" borderId="0" xfId="0" applyFont="1" applyFill="1" applyAlignment="1">
      <alignment wrapText="1"/>
    </xf>
    <xf numFmtId="0" fontId="14" fillId="3" borderId="1" xfId="0" applyFont="1" applyFill="1" applyBorder="1" applyAlignment="1">
      <alignment horizontal="center" wrapText="1"/>
    </xf>
    <xf numFmtId="170" fontId="13" fillId="0" borderId="0" xfId="0" applyNumberFormat="1" applyFont="1" applyFill="1" applyAlignment="1"/>
    <xf numFmtId="170" fontId="13" fillId="0" borderId="0" xfId="0" applyNumberFormat="1" applyFont="1" applyFill="1" applyBorder="1" applyAlignment="1"/>
    <xf numFmtId="0" fontId="13" fillId="3" borderId="0" xfId="0" applyFont="1" applyFill="1" applyAlignment="1"/>
    <xf numFmtId="170" fontId="13" fillId="0" borderId="1" xfId="0" applyNumberFormat="1" applyFont="1" applyFill="1" applyBorder="1" applyAlignment="1">
      <alignment vertical="center"/>
    </xf>
    <xf numFmtId="168" fontId="13" fillId="0" borderId="0" xfId="0" applyNumberFormat="1" applyFont="1" applyFill="1" applyAlignment="1">
      <alignment horizontal="left" vertical="center"/>
    </xf>
    <xf numFmtId="0" fontId="24" fillId="0" borderId="0" xfId="0" applyFont="1" applyAlignment="1">
      <alignment wrapText="1"/>
    </xf>
    <xf numFmtId="0" fontId="19" fillId="3" borderId="0" xfId="0" applyFont="1" applyFill="1" applyAlignment="1">
      <alignment vertical="center" wrapText="1"/>
    </xf>
    <xf numFmtId="170" fontId="13" fillId="0" borderId="0" xfId="3" applyNumberFormat="1" applyFont="1" applyFill="1" applyBorder="1" applyAlignment="1">
      <alignment vertical="center"/>
    </xf>
    <xf numFmtId="10" fontId="13" fillId="0" borderId="0" xfId="0" applyNumberFormat="1" applyFont="1" applyFill="1" applyAlignment="1">
      <alignment vertical="center"/>
    </xf>
    <xf numFmtId="0" fontId="26" fillId="0" borderId="0" xfId="0" applyFont="1" applyFill="1" applyAlignment="1">
      <alignment horizontal="center" vertical="center" wrapText="1"/>
    </xf>
    <xf numFmtId="169" fontId="13" fillId="0" borderId="3" xfId="0" applyNumberFormat="1" applyFont="1" applyFill="1" applyBorder="1" applyAlignment="1">
      <alignment vertical="center"/>
    </xf>
    <xf numFmtId="171" fontId="13" fillId="0" borderId="3" xfId="0" applyNumberFormat="1" applyFont="1" applyFill="1" applyBorder="1" applyAlignment="1">
      <alignment vertical="center"/>
    </xf>
    <xf numFmtId="0" fontId="26" fillId="0" borderId="0" xfId="0" applyFont="1" applyFill="1" applyAlignment="1">
      <alignment horizontal="center" vertical="center"/>
    </xf>
    <xf numFmtId="169" fontId="13" fillId="4" borderId="3" xfId="0" applyNumberFormat="1" applyFont="1" applyFill="1" applyBorder="1" applyAlignment="1">
      <alignment vertical="center"/>
    </xf>
    <xf numFmtId="171" fontId="13" fillId="4" borderId="3" xfId="0" applyNumberFormat="1" applyFont="1" applyFill="1" applyBorder="1" applyAlignment="1">
      <alignment vertical="center"/>
    </xf>
    <xf numFmtId="167" fontId="13" fillId="4" borderId="0" xfId="0" applyNumberFormat="1" applyFont="1" applyFill="1" applyAlignment="1">
      <alignment horizontal="left" vertical="center"/>
    </xf>
    <xf numFmtId="168" fontId="13" fillId="4" borderId="0" xfId="0" applyNumberFormat="1" applyFont="1" applyFill="1" applyAlignment="1">
      <alignment horizontal="left" vertical="center"/>
    </xf>
    <xf numFmtId="0" fontId="27" fillId="0" borderId="0" xfId="0" applyFont="1" applyAlignment="1">
      <alignment vertical="center" wrapText="1"/>
    </xf>
    <xf numFmtId="0" fontId="13" fillId="3" borderId="0" xfId="0" applyFont="1" applyFill="1" applyAlignment="1">
      <alignment vertical="top" wrapText="1"/>
    </xf>
    <xf numFmtId="44" fontId="13" fillId="0" borderId="0" xfId="0" applyNumberFormat="1" applyFont="1" applyFill="1" applyAlignment="1">
      <alignment vertical="center"/>
    </xf>
    <xf numFmtId="44" fontId="13" fillId="0" borderId="6" xfId="0" applyNumberFormat="1" applyFont="1" applyFill="1" applyBorder="1" applyAlignment="1">
      <alignment vertical="center"/>
    </xf>
    <xf numFmtId="0" fontId="19" fillId="0" borderId="6" xfId="0" applyFont="1" applyFill="1" applyBorder="1" applyAlignment="1">
      <alignment vertical="center" wrapText="1"/>
    </xf>
    <xf numFmtId="0" fontId="14" fillId="0" borderId="0" xfId="0" applyFont="1" applyFill="1" applyAlignment="1">
      <alignment vertical="center"/>
    </xf>
    <xf numFmtId="170" fontId="13" fillId="0" borderId="0" xfId="0" applyNumberFormat="1" applyFont="1" applyFill="1" applyBorder="1" applyAlignment="1">
      <alignment horizontal="right"/>
    </xf>
    <xf numFmtId="0" fontId="22" fillId="3" borderId="0" xfId="0" applyFont="1" applyFill="1" applyAlignment="1"/>
    <xf numFmtId="170" fontId="13" fillId="0" borderId="0" xfId="0" applyNumberFormat="1" applyFont="1" applyFill="1" applyBorder="1" applyAlignment="1">
      <alignment horizontal="right" vertical="center"/>
    </xf>
    <xf numFmtId="171" fontId="13" fillId="0" borderId="6" xfId="0" applyNumberFormat="1" applyFont="1" applyFill="1" applyBorder="1" applyAlignment="1">
      <alignment vertical="center"/>
    </xf>
    <xf numFmtId="0" fontId="13" fillId="0" borderId="6" xfId="0" applyFont="1" applyFill="1" applyBorder="1" applyAlignment="1">
      <alignment vertical="center"/>
    </xf>
    <xf numFmtId="0" fontId="13" fillId="0" borderId="7" xfId="0" applyFont="1" applyFill="1" applyBorder="1" applyAlignment="1">
      <alignment vertical="center"/>
    </xf>
    <xf numFmtId="0" fontId="13" fillId="0" borderId="8" xfId="0" applyFont="1" applyFill="1" applyBorder="1" applyAlignment="1">
      <alignment vertical="center" wrapText="1"/>
    </xf>
    <xf numFmtId="0" fontId="13" fillId="0" borderId="9" xfId="0" applyFont="1" applyFill="1" applyBorder="1" applyAlignment="1">
      <alignment vertical="center" wrapText="1"/>
    </xf>
    <xf numFmtId="0" fontId="14" fillId="3" borderId="5" xfId="0" applyFont="1" applyFill="1" applyBorder="1" applyAlignment="1">
      <alignment vertical="top"/>
    </xf>
    <xf numFmtId="169" fontId="13" fillId="0" borderId="10" xfId="0" applyNumberFormat="1" applyFont="1" applyFill="1" applyBorder="1" applyAlignment="1">
      <alignment vertical="center"/>
    </xf>
    <xf numFmtId="170" fontId="13" fillId="0" borderId="10" xfId="0" applyNumberFormat="1" applyFont="1" applyFill="1" applyBorder="1" applyAlignment="1">
      <alignment vertical="center"/>
    </xf>
    <xf numFmtId="170" fontId="13" fillId="0" borderId="6" xfId="0" applyNumberFormat="1" applyFont="1" applyFill="1" applyBorder="1" applyAlignment="1"/>
    <xf numFmtId="170" fontId="13" fillId="0" borderId="10" xfId="0" applyNumberFormat="1" applyFont="1" applyFill="1" applyBorder="1" applyAlignment="1">
      <alignment horizontal="right"/>
    </xf>
    <xf numFmtId="170" fontId="13" fillId="0" borderId="11" xfId="0" applyNumberFormat="1" applyFont="1" applyFill="1" applyBorder="1" applyAlignment="1"/>
    <xf numFmtId="0" fontId="19" fillId="0" borderId="0" xfId="0" applyFont="1" applyFill="1" applyAlignment="1">
      <alignment vertical="center"/>
    </xf>
    <xf numFmtId="166" fontId="13" fillId="0" borderId="0" xfId="0" applyNumberFormat="1" applyFont="1" applyFill="1" applyAlignment="1">
      <alignment horizontal="left" vertical="center"/>
    </xf>
    <xf numFmtId="171" fontId="13" fillId="0" borderId="6" xfId="4" applyNumberFormat="1" applyFont="1" applyFill="1" applyBorder="1" applyAlignment="1">
      <alignment vertical="center"/>
    </xf>
    <xf numFmtId="9" fontId="13" fillId="0" borderId="6" xfId="4" applyFont="1" applyFill="1" applyBorder="1" applyAlignment="1">
      <alignment vertical="center"/>
    </xf>
    <xf numFmtId="171" fontId="13" fillId="0" borderId="6" xfId="4" applyNumberFormat="1" applyFont="1" applyFill="1" applyBorder="1" applyAlignment="1"/>
    <xf numFmtId="0" fontId="19" fillId="0" borderId="6" xfId="0" applyFont="1" applyFill="1" applyBorder="1" applyAlignment="1">
      <alignment vertical="center"/>
    </xf>
    <xf numFmtId="10" fontId="13" fillId="0" borderId="0" xfId="4" applyNumberFormat="1" applyFont="1" applyFill="1" applyAlignment="1">
      <alignment vertical="center"/>
    </xf>
    <xf numFmtId="10" fontId="13" fillId="0" borderId="6" xfId="4" applyNumberFormat="1" applyFont="1" applyFill="1" applyBorder="1" applyAlignment="1">
      <alignment vertical="center"/>
    </xf>
    <xf numFmtId="170" fontId="13" fillId="0" borderId="6" xfId="0" applyNumberFormat="1" applyFont="1" applyFill="1" applyBorder="1" applyAlignment="1">
      <alignment horizontal="left" vertical="center"/>
    </xf>
    <xf numFmtId="0" fontId="32" fillId="0" borderId="0" xfId="0" applyFont="1" applyFill="1" applyAlignment="1">
      <alignment horizontal="left" vertical="center"/>
    </xf>
    <xf numFmtId="0" fontId="14" fillId="0" borderId="0" xfId="0" applyFont="1" applyFill="1" applyBorder="1" applyAlignment="1">
      <alignment horizontal="center" vertical="center" wrapText="1"/>
    </xf>
    <xf numFmtId="0" fontId="23" fillId="3" borderId="0" xfId="0" applyFont="1" applyFill="1" applyAlignment="1"/>
    <xf numFmtId="0" fontId="33" fillId="0" borderId="0" xfId="0" applyFont="1" applyAlignment="1">
      <alignment wrapText="1"/>
    </xf>
    <xf numFmtId="0" fontId="34" fillId="0" borderId="0" xfId="0" applyFont="1" applyAlignment="1">
      <alignment horizontal="left"/>
    </xf>
    <xf numFmtId="0" fontId="13" fillId="0" borderId="0" xfId="0" applyFont="1" applyAlignment="1">
      <alignment wrapText="1"/>
    </xf>
    <xf numFmtId="0" fontId="35" fillId="0" borderId="0" xfId="2" applyFont="1" applyAlignment="1">
      <alignment wrapText="1"/>
    </xf>
    <xf numFmtId="0" fontId="37" fillId="0" borderId="0" xfId="0" applyFont="1" applyAlignment="1">
      <alignment wrapText="1"/>
    </xf>
    <xf numFmtId="0" fontId="14" fillId="0" borderId="0" xfId="0" applyFont="1" applyAlignment="1">
      <alignment wrapText="1"/>
    </xf>
    <xf numFmtId="0" fontId="13" fillId="0" borderId="0" xfId="0" applyFont="1" applyAlignment="1">
      <alignment horizontal="left"/>
    </xf>
    <xf numFmtId="0" fontId="37" fillId="0" borderId="0" xfId="0" applyFont="1" applyAlignment="1">
      <alignment horizontal="left"/>
    </xf>
    <xf numFmtId="0" fontId="38" fillId="0" borderId="0" xfId="0" applyFont="1" applyAlignment="1">
      <alignment wrapText="1"/>
    </xf>
    <xf numFmtId="0" fontId="13" fillId="0" borderId="0" xfId="0" applyFont="1" applyFill="1" applyBorder="1" applyAlignment="1">
      <alignment horizontal="center" wrapText="1"/>
    </xf>
    <xf numFmtId="0" fontId="13" fillId="0" borderId="10" xfId="0" applyFont="1" applyFill="1" applyBorder="1" applyAlignment="1">
      <alignment horizontal="left"/>
    </xf>
    <xf numFmtId="0" fontId="13" fillId="0" borderId="8" xfId="0" applyFont="1" applyFill="1" applyBorder="1" applyAlignment="1">
      <alignment wrapText="1"/>
    </xf>
    <xf numFmtId="0" fontId="13" fillId="0" borderId="10" xfId="0" applyFont="1" applyFill="1" applyBorder="1" applyAlignment="1">
      <alignment horizontal="center" wrapText="1"/>
    </xf>
    <xf numFmtId="178" fontId="12" fillId="0" borderId="0" xfId="0" applyNumberFormat="1" applyFont="1" applyAlignment="1"/>
    <xf numFmtId="0" fontId="13" fillId="0" borderId="0" xfId="0" applyFont="1" applyFill="1" applyBorder="1" applyAlignment="1">
      <alignment vertical="center" wrapText="1"/>
    </xf>
    <xf numFmtId="0" fontId="13" fillId="0" borderId="0" xfId="0" applyFont="1" applyFill="1" applyAlignment="1">
      <alignment vertical="center" wrapText="1"/>
    </xf>
    <xf numFmtId="0" fontId="13" fillId="0" borderId="0" xfId="0" applyFont="1" applyFill="1" applyBorder="1" applyAlignment="1">
      <alignment horizontal="left" vertical="center"/>
    </xf>
    <xf numFmtId="0" fontId="13" fillId="0" borderId="0" xfId="0" applyFont="1" applyFill="1" applyAlignment="1">
      <alignment horizontal="left" vertical="center"/>
    </xf>
    <xf numFmtId="0" fontId="10" fillId="0" borderId="0" xfId="0" applyFont="1" applyFill="1" applyAlignment="1">
      <alignment horizontal="left"/>
    </xf>
    <xf numFmtId="0" fontId="13" fillId="0" borderId="0" xfId="0" applyFont="1" applyFill="1" applyBorder="1" applyAlignment="1">
      <alignment vertical="center" wrapText="1"/>
    </xf>
    <xf numFmtId="0" fontId="13" fillId="0" borderId="0" xfId="0" applyFont="1" applyFill="1" applyAlignment="1">
      <alignment vertical="center" wrapText="1"/>
    </xf>
    <xf numFmtId="0" fontId="13" fillId="0" borderId="0" xfId="0" applyFont="1" applyFill="1" applyBorder="1" applyAlignment="1">
      <alignment horizontal="left" vertical="center"/>
    </xf>
    <xf numFmtId="0" fontId="24" fillId="0" borderId="0" xfId="0" applyFont="1" applyFill="1" applyAlignment="1">
      <alignment horizontal="left"/>
    </xf>
    <xf numFmtId="0" fontId="13" fillId="0" borderId="9" xfId="0" applyFont="1" applyFill="1" applyBorder="1" applyAlignment="1">
      <alignment wrapText="1"/>
    </xf>
    <xf numFmtId="0" fontId="13" fillId="0" borderId="6" xfId="0" applyFont="1" applyFill="1" applyBorder="1" applyAlignment="1">
      <alignment horizontal="center" wrapText="1"/>
    </xf>
    <xf numFmtId="0" fontId="3" fillId="0" borderId="0" xfId="8" applyAlignment="1">
      <alignment wrapText="1"/>
    </xf>
    <xf numFmtId="0" fontId="19" fillId="3" borderId="0" xfId="8" applyFont="1" applyFill="1" applyAlignment="1">
      <alignment wrapText="1"/>
    </xf>
    <xf numFmtId="0" fontId="13" fillId="0" borderId="0" xfId="8" applyFont="1" applyAlignment="1">
      <alignment horizontal="left" vertical="center"/>
    </xf>
    <xf numFmtId="0" fontId="3" fillId="2" borderId="0" xfId="8" applyFill="1" applyAlignment="1">
      <alignment wrapText="1"/>
    </xf>
    <xf numFmtId="0" fontId="13" fillId="0" borderId="0" xfId="8" applyFont="1" applyAlignment="1">
      <alignment vertical="center" wrapText="1"/>
    </xf>
    <xf numFmtId="169" fontId="13" fillId="0" borderId="0" xfId="8" applyNumberFormat="1" applyFont="1" applyAlignment="1">
      <alignment vertical="center"/>
    </xf>
    <xf numFmtId="170" fontId="13" fillId="0" borderId="0" xfId="8" applyNumberFormat="1" applyFont="1" applyAlignment="1">
      <alignment vertical="center"/>
    </xf>
    <xf numFmtId="170" fontId="13" fillId="0" borderId="6" xfId="8" applyNumberFormat="1" applyFont="1" applyBorder="1" applyAlignment="1">
      <alignment vertical="center"/>
    </xf>
    <xf numFmtId="169" fontId="13" fillId="0" borderId="6" xfId="8" applyNumberFormat="1" applyFont="1" applyBorder="1" applyAlignment="1">
      <alignment vertical="center"/>
    </xf>
    <xf numFmtId="0" fontId="0" fillId="0" borderId="0" xfId="0" applyFill="1" applyAlignment="1">
      <alignment vertical="center" wrapText="1"/>
    </xf>
    <xf numFmtId="0" fontId="3" fillId="0" borderId="0" xfId="0" applyFont="1" applyFill="1" applyAlignment="1">
      <alignment vertical="center" wrapText="1"/>
    </xf>
    <xf numFmtId="4" fontId="3" fillId="0" borderId="0" xfId="0" applyNumberFormat="1" applyFont="1" applyFill="1" applyAlignment="1">
      <alignment vertical="center" wrapText="1"/>
    </xf>
    <xf numFmtId="8" fontId="3" fillId="0" borderId="0" xfId="0" applyNumberFormat="1" applyFont="1" applyFill="1" applyAlignment="1">
      <alignment vertical="center" wrapText="1"/>
    </xf>
    <xf numFmtId="10" fontId="3" fillId="0" borderId="0" xfId="0" applyNumberFormat="1" applyFont="1" applyFill="1" applyAlignment="1">
      <alignment vertical="center" wrapText="1"/>
    </xf>
    <xf numFmtId="0" fontId="11" fillId="0" borderId="0" xfId="0" applyFont="1" applyFill="1" applyAlignment="1">
      <alignment horizontal="right" wrapText="1"/>
    </xf>
    <xf numFmtId="0" fontId="3" fillId="0" borderId="0" xfId="8" applyFill="1" applyAlignment="1">
      <alignment wrapText="1"/>
    </xf>
    <xf numFmtId="0" fontId="10" fillId="0" borderId="0" xfId="8" applyFont="1" applyFill="1" applyAlignment="1">
      <alignment horizontal="left"/>
    </xf>
    <xf numFmtId="0" fontId="13" fillId="0" borderId="0" xfId="0" applyFont="1" applyFill="1" applyBorder="1" applyAlignment="1">
      <alignment vertical="center" wrapText="1"/>
    </xf>
    <xf numFmtId="0" fontId="13" fillId="0" borderId="0" xfId="0" applyFont="1" applyFill="1" applyAlignment="1">
      <alignment vertical="center" wrapText="1"/>
    </xf>
    <xf numFmtId="0" fontId="13" fillId="0" borderId="0" xfId="0" applyFont="1" applyFill="1" applyBorder="1" applyAlignment="1">
      <alignment horizontal="left" vertical="center"/>
    </xf>
    <xf numFmtId="0" fontId="13" fillId="0" borderId="6" xfId="0" applyFont="1" applyFill="1" applyBorder="1" applyAlignment="1">
      <alignment vertical="center" wrapText="1"/>
    </xf>
    <xf numFmtId="0" fontId="13" fillId="0" borderId="0" xfId="0" applyFont="1" applyFill="1" applyAlignment="1">
      <alignment horizontal="left" vertical="center"/>
    </xf>
    <xf numFmtId="0" fontId="43" fillId="3" borderId="0" xfId="0" applyFont="1" applyFill="1" applyAlignment="1">
      <alignment wrapText="1"/>
    </xf>
    <xf numFmtId="0" fontId="43" fillId="3" borderId="0" xfId="0" applyFont="1" applyFill="1" applyAlignment="1">
      <alignment horizontal="left"/>
    </xf>
    <xf numFmtId="0" fontId="28" fillId="3" borderId="6" xfId="0" applyFont="1" applyFill="1" applyBorder="1" applyAlignment="1">
      <alignment horizontal="center" vertical="top" wrapText="1"/>
    </xf>
    <xf numFmtId="0" fontId="43" fillId="3" borderId="0" xfId="0" applyFont="1" applyFill="1" applyAlignment="1">
      <alignment horizontal="left" vertical="top"/>
    </xf>
    <xf numFmtId="169" fontId="43" fillId="0" borderId="0" xfId="0" applyNumberFormat="1" applyFont="1" applyFill="1" applyAlignment="1">
      <alignment vertical="center"/>
    </xf>
    <xf numFmtId="169" fontId="43" fillId="0" borderId="0" xfId="0" applyNumberFormat="1" applyFont="1" applyFill="1" applyBorder="1" applyAlignment="1">
      <alignment vertical="center"/>
    </xf>
    <xf numFmtId="41" fontId="43" fillId="4" borderId="0" xfId="0" applyNumberFormat="1" applyFont="1" applyFill="1" applyBorder="1" applyAlignment="1">
      <alignment vertical="center"/>
    </xf>
    <xf numFmtId="41" fontId="43" fillId="4" borderId="0" xfId="0" applyNumberFormat="1" applyFont="1" applyFill="1" applyAlignment="1">
      <alignment vertical="center"/>
    </xf>
    <xf numFmtId="0" fontId="43" fillId="0" borderId="0" xfId="0" applyFont="1" applyFill="1" applyAlignment="1">
      <alignment horizontal="left" vertical="center"/>
    </xf>
    <xf numFmtId="42" fontId="43" fillId="4" borderId="0" xfId="0" applyNumberFormat="1" applyFont="1" applyFill="1" applyAlignment="1">
      <alignment horizontal="left" vertical="center"/>
    </xf>
    <xf numFmtId="0" fontId="43" fillId="0" borderId="0" xfId="0" applyFont="1" applyFill="1" applyAlignment="1">
      <alignment vertical="center"/>
    </xf>
    <xf numFmtId="0" fontId="43" fillId="4" borderId="0" xfId="0" applyFont="1" applyFill="1" applyAlignment="1">
      <alignment vertical="center"/>
    </xf>
    <xf numFmtId="170" fontId="43" fillId="4" borderId="0" xfId="0" applyNumberFormat="1" applyFont="1" applyFill="1" applyAlignment="1">
      <alignment vertical="center"/>
    </xf>
    <xf numFmtId="170" fontId="43" fillId="0" borderId="0" xfId="0" applyNumberFormat="1" applyFont="1" applyFill="1" applyBorder="1" applyAlignment="1">
      <alignment vertical="center"/>
    </xf>
    <xf numFmtId="0" fontId="43" fillId="0" borderId="0" xfId="0" applyFont="1" applyFill="1" applyBorder="1" applyAlignment="1">
      <alignment vertical="center" wrapText="1"/>
    </xf>
    <xf numFmtId="0" fontId="43" fillId="4" borderId="0" xfId="0" applyFont="1" applyFill="1" applyBorder="1" applyAlignment="1">
      <alignment horizontal="left" vertical="center" wrapText="1"/>
    </xf>
    <xf numFmtId="169" fontId="43" fillId="4" borderId="0" xfId="0" applyNumberFormat="1" applyFont="1" applyFill="1" applyAlignment="1">
      <alignment vertical="center"/>
    </xf>
    <xf numFmtId="171" fontId="43" fillId="0" borderId="0" xfId="4" applyNumberFormat="1" applyFont="1" applyFill="1" applyBorder="1" applyAlignment="1">
      <alignment vertical="center"/>
    </xf>
    <xf numFmtId="41" fontId="43" fillId="0" borderId="6" xfId="0" applyNumberFormat="1" applyFont="1" applyFill="1" applyBorder="1" applyAlignment="1">
      <alignment vertical="center"/>
    </xf>
    <xf numFmtId="0" fontId="47" fillId="3" borderId="4" xfId="0" applyFont="1" applyFill="1" applyBorder="1" applyAlignment="1">
      <alignment horizontal="center" wrapText="1"/>
    </xf>
    <xf numFmtId="0" fontId="47" fillId="3" borderId="0" xfId="0" applyFont="1" applyFill="1" applyAlignment="1">
      <alignment horizontal="center"/>
    </xf>
    <xf numFmtId="169" fontId="24" fillId="0" borderId="0" xfId="3" applyNumberFormat="1" applyFont="1" applyFill="1" applyBorder="1" applyAlignment="1">
      <alignment vertical="center"/>
    </xf>
    <xf numFmtId="0" fontId="24" fillId="4" borderId="0" xfId="0" applyFont="1" applyFill="1" applyAlignment="1">
      <alignment horizontal="left" vertical="center"/>
    </xf>
    <xf numFmtId="176" fontId="24" fillId="4" borderId="0" xfId="1" applyNumberFormat="1" applyFont="1" applyFill="1" applyAlignment="1">
      <alignment vertical="center"/>
    </xf>
    <xf numFmtId="176" fontId="24" fillId="4" borderId="0" xfId="0" applyNumberFormat="1" applyFont="1" applyFill="1" applyAlignment="1">
      <alignment vertical="center"/>
    </xf>
    <xf numFmtId="0" fontId="24" fillId="0" borderId="0" xfId="0" applyFont="1" applyFill="1" applyAlignment="1">
      <alignment horizontal="left" vertical="center"/>
    </xf>
    <xf numFmtId="170" fontId="24" fillId="0" borderId="0" xfId="0" applyNumberFormat="1" applyFont="1" applyFill="1" applyAlignment="1">
      <alignment vertical="center"/>
    </xf>
    <xf numFmtId="170" fontId="24" fillId="4" borderId="0" xfId="0" applyNumberFormat="1" applyFont="1" applyFill="1" applyBorder="1" applyAlignment="1">
      <alignment vertical="center"/>
    </xf>
    <xf numFmtId="171" fontId="24" fillId="0" borderId="0" xfId="4" applyNumberFormat="1" applyFont="1" applyFill="1" applyBorder="1" applyAlignment="1">
      <alignment vertical="center"/>
    </xf>
    <xf numFmtId="170" fontId="24" fillId="4" borderId="0" xfId="0" applyNumberFormat="1" applyFont="1" applyFill="1" applyAlignment="1">
      <alignment vertical="center"/>
    </xf>
    <xf numFmtId="172" fontId="24" fillId="4" borderId="0" xfId="3" applyNumberFormat="1" applyFont="1" applyFill="1" applyBorder="1" applyAlignment="1">
      <alignment vertical="center"/>
    </xf>
    <xf numFmtId="43" fontId="24" fillId="0" borderId="0" xfId="0" applyNumberFormat="1" applyFont="1" applyFill="1" applyAlignment="1">
      <alignment vertical="center"/>
    </xf>
    <xf numFmtId="177" fontId="24" fillId="4" borderId="0" xfId="0" applyNumberFormat="1" applyFont="1" applyFill="1" applyBorder="1" applyAlignment="1">
      <alignment vertical="center"/>
    </xf>
    <xf numFmtId="177" fontId="24" fillId="0" borderId="0" xfId="0" applyNumberFormat="1" applyFont="1" applyFill="1" applyBorder="1" applyAlignment="1">
      <alignment vertical="center"/>
    </xf>
    <xf numFmtId="172" fontId="24" fillId="0" borderId="0" xfId="3" applyNumberFormat="1" applyFont="1" applyFill="1" applyBorder="1" applyAlignment="1">
      <alignment vertical="center"/>
    </xf>
    <xf numFmtId="176" fontId="24" fillId="0" borderId="0" xfId="1" applyNumberFormat="1" applyFont="1" applyFill="1" applyAlignment="1">
      <alignment vertical="center"/>
    </xf>
    <xf numFmtId="176" fontId="24" fillId="0" borderId="0" xfId="0" applyNumberFormat="1" applyFont="1" applyFill="1" applyAlignment="1">
      <alignment vertical="center"/>
    </xf>
    <xf numFmtId="170" fontId="24" fillId="0" borderId="0" xfId="0" applyNumberFormat="1" applyFont="1" applyFill="1" applyBorder="1" applyAlignment="1">
      <alignment vertical="center"/>
    </xf>
    <xf numFmtId="0" fontId="24" fillId="4" borderId="0" xfId="0" applyFont="1" applyFill="1" applyAlignment="1">
      <alignment vertical="center"/>
    </xf>
    <xf numFmtId="0" fontId="28" fillId="3" borderId="5" xfId="0" applyFont="1" applyFill="1" applyBorder="1" applyAlignment="1">
      <alignment vertical="center" wrapText="1"/>
    </xf>
    <xf numFmtId="0" fontId="43" fillId="3" borderId="0" xfId="0" applyFont="1" applyFill="1" applyBorder="1" applyAlignment="1">
      <alignment horizontal="left"/>
    </xf>
    <xf numFmtId="0" fontId="43" fillId="3" borderId="0" xfId="0" applyFont="1" applyFill="1" applyBorder="1" applyAlignment="1">
      <alignment horizontal="left" vertical="top"/>
    </xf>
    <xf numFmtId="0" fontId="28" fillId="3" borderId="0" xfId="0" applyFont="1" applyFill="1" applyBorder="1" applyAlignment="1">
      <alignment horizontal="center" vertical="top" wrapText="1"/>
    </xf>
    <xf numFmtId="176" fontId="43" fillId="0" borderId="0" xfId="0" applyNumberFormat="1" applyFont="1" applyFill="1" applyBorder="1" applyAlignment="1">
      <alignment vertical="center"/>
    </xf>
    <xf numFmtId="170" fontId="43" fillId="0" borderId="0" xfId="0" applyNumberFormat="1" applyFont="1" applyFill="1" applyBorder="1" applyAlignment="1">
      <alignment horizontal="left" vertical="center"/>
    </xf>
    <xf numFmtId="0" fontId="46" fillId="0" borderId="0" xfId="0" applyFont="1" applyFill="1" applyAlignment="1">
      <alignment horizontal="left" wrapText="1"/>
    </xf>
    <xf numFmtId="0" fontId="13" fillId="0" borderId="6" xfId="0" applyFont="1" applyFill="1" applyBorder="1" applyAlignment="1">
      <alignment vertical="center" wrapText="1"/>
    </xf>
    <xf numFmtId="0" fontId="13" fillId="0" borderId="6" xfId="0" applyFont="1" applyFill="1" applyBorder="1" applyAlignment="1">
      <alignment horizontal="left" vertical="center"/>
    </xf>
    <xf numFmtId="0" fontId="19" fillId="0" borderId="0" xfId="0" applyFont="1" applyFill="1" applyBorder="1" applyAlignment="1">
      <alignment vertical="center" wrapText="1"/>
    </xf>
    <xf numFmtId="0" fontId="24" fillId="4" borderId="0" xfId="0" applyFont="1" applyFill="1" applyAlignment="1">
      <alignment vertical="center" wrapText="1"/>
    </xf>
    <xf numFmtId="0" fontId="24" fillId="0" borderId="0" xfId="0" applyFont="1" applyFill="1" applyAlignment="1">
      <alignment vertical="center" wrapText="1"/>
    </xf>
    <xf numFmtId="0" fontId="13" fillId="0" borderId="0" xfId="0" applyFont="1" applyFill="1" applyAlignment="1">
      <alignment horizontal="left" vertical="center"/>
    </xf>
    <xf numFmtId="0" fontId="13" fillId="0" borderId="10" xfId="0" applyFont="1" applyFill="1" applyBorder="1" applyAlignment="1">
      <alignment vertical="center" wrapText="1"/>
    </xf>
    <xf numFmtId="0" fontId="14" fillId="0" borderId="6" xfId="0" applyFont="1" applyFill="1" applyBorder="1" applyAlignment="1">
      <alignment vertical="center"/>
    </xf>
    <xf numFmtId="0" fontId="14" fillId="0" borderId="6" xfId="0" applyFont="1" applyFill="1" applyBorder="1" applyAlignment="1">
      <alignment vertical="center" wrapText="1"/>
    </xf>
    <xf numFmtId="0" fontId="13" fillId="0" borderId="0" xfId="0" applyFont="1" applyFill="1" applyAlignment="1">
      <alignment vertical="center" wrapText="1"/>
    </xf>
    <xf numFmtId="44" fontId="13" fillId="0" borderId="0" xfId="0" applyNumberFormat="1" applyFont="1" applyFill="1" applyBorder="1" applyAlignment="1"/>
    <xf numFmtId="43" fontId="13" fillId="0" borderId="0" xfId="0" applyNumberFormat="1" applyFont="1" applyFill="1" applyBorder="1" applyAlignment="1"/>
    <xf numFmtId="0" fontId="13" fillId="0" borderId="0" xfId="0" applyFont="1" applyFill="1" applyAlignment="1">
      <alignment vertical="center" wrapText="1"/>
    </xf>
    <xf numFmtId="0" fontId="43" fillId="4" borderId="0" xfId="0" applyFont="1" applyFill="1" applyAlignment="1">
      <alignment vertical="center" wrapText="1"/>
    </xf>
    <xf numFmtId="0" fontId="43" fillId="0" borderId="0" xfId="0" applyFont="1" applyFill="1" applyAlignment="1">
      <alignment vertical="center" wrapText="1"/>
    </xf>
    <xf numFmtId="0" fontId="43" fillId="0" borderId="0" xfId="0" applyFont="1" applyFill="1" applyBorder="1" applyAlignment="1">
      <alignment horizontal="left" vertical="center"/>
    </xf>
    <xf numFmtId="0" fontId="13" fillId="0" borderId="0" xfId="0" applyFont="1" applyFill="1" applyAlignment="1">
      <alignment horizontal="left" vertical="center"/>
    </xf>
    <xf numFmtId="170" fontId="43" fillId="0" borderId="0" xfId="0" applyNumberFormat="1" applyFont="1" applyFill="1" applyAlignment="1">
      <alignment vertical="center"/>
    </xf>
    <xf numFmtId="176" fontId="43" fillId="0" borderId="0" xfId="1" applyNumberFormat="1" applyFont="1" applyFill="1" applyAlignment="1">
      <alignment vertical="center"/>
    </xf>
    <xf numFmtId="0" fontId="13" fillId="0" borderId="0" xfId="0" applyFont="1" applyFill="1" applyBorder="1" applyAlignment="1">
      <alignment vertical="center" wrapText="1"/>
    </xf>
    <xf numFmtId="0" fontId="13" fillId="0" borderId="6" xfId="0" applyFont="1" applyFill="1" applyBorder="1" applyAlignment="1">
      <alignment vertical="center" wrapText="1"/>
    </xf>
    <xf numFmtId="0" fontId="13" fillId="0" borderId="0" xfId="0" applyFont="1" applyFill="1" applyBorder="1" applyAlignment="1">
      <alignment horizontal="left" vertical="center"/>
    </xf>
    <xf numFmtId="0" fontId="13" fillId="0" borderId="6" xfId="0" applyFont="1" applyFill="1" applyBorder="1" applyAlignment="1">
      <alignment horizontal="left" vertical="center"/>
    </xf>
    <xf numFmtId="0" fontId="24" fillId="0" borderId="0" xfId="0" applyFont="1" applyAlignment="1">
      <alignment wrapText="1"/>
    </xf>
    <xf numFmtId="0" fontId="24" fillId="0" borderId="0" xfId="0" applyFont="1" applyAlignment="1">
      <alignment horizontal="left" wrapText="1"/>
    </xf>
    <xf numFmtId="170" fontId="13" fillId="0" borderId="0" xfId="1" applyNumberFormat="1" applyFont="1" applyFill="1" applyBorder="1" applyAlignment="1">
      <alignment vertical="center"/>
    </xf>
    <xf numFmtId="178" fontId="14" fillId="3" borderId="7" xfId="0" applyNumberFormat="1" applyFont="1" applyFill="1" applyBorder="1" applyAlignment="1">
      <alignment horizontal="left" vertical="top" wrapText="1"/>
    </xf>
    <xf numFmtId="0" fontId="14" fillId="3" borderId="5" xfId="0" applyFont="1" applyFill="1" applyBorder="1" applyAlignment="1"/>
    <xf numFmtId="14" fontId="13" fillId="0" borderId="10" xfId="0" applyNumberFormat="1" applyFont="1" applyFill="1" applyBorder="1" applyAlignment="1">
      <alignment horizontal="center" wrapText="1"/>
    </xf>
    <xf numFmtId="14" fontId="13" fillId="0" borderId="11" xfId="0" applyNumberFormat="1" applyFont="1" applyFill="1" applyBorder="1" applyAlignment="1">
      <alignment horizontal="center" wrapText="1"/>
    </xf>
    <xf numFmtId="0" fontId="14" fillId="3" borderId="12" xfId="0" applyFont="1" applyFill="1" applyBorder="1" applyAlignment="1">
      <alignment horizontal="center" wrapText="1"/>
    </xf>
    <xf numFmtId="0" fontId="14" fillId="4" borderId="0" xfId="0" applyFont="1" applyFill="1" applyBorder="1" applyAlignment="1">
      <alignment horizontal="left" vertical="center"/>
    </xf>
    <xf numFmtId="0" fontId="13" fillId="0" borderId="0" xfId="0" applyFont="1" applyFill="1" applyBorder="1" applyAlignment="1">
      <alignment vertical="center" wrapText="1"/>
    </xf>
    <xf numFmtId="0" fontId="0" fillId="0" borderId="0" xfId="0" applyFill="1" applyBorder="1" applyAlignment="1">
      <alignment wrapText="1"/>
    </xf>
    <xf numFmtId="0" fontId="10" fillId="0" borderId="0" xfId="0" applyFont="1" applyFill="1" applyBorder="1" applyAlignment="1">
      <alignment horizontal="left"/>
    </xf>
    <xf numFmtId="0" fontId="13" fillId="0" borderId="0" xfId="0" applyFont="1" applyFill="1" applyBorder="1" applyAlignment="1">
      <alignment vertical="center" wrapText="1"/>
    </xf>
    <xf numFmtId="0" fontId="13" fillId="4" borderId="0" xfId="0" applyFont="1" applyFill="1" applyBorder="1" applyAlignment="1">
      <alignment vertical="center" wrapText="1"/>
    </xf>
    <xf numFmtId="43" fontId="13" fillId="0" borderId="1" xfId="0" applyNumberFormat="1" applyFont="1" applyFill="1" applyBorder="1" applyAlignment="1">
      <alignment vertical="center"/>
    </xf>
    <xf numFmtId="176" fontId="13" fillId="0" borderId="1" xfId="1" applyNumberFormat="1" applyFont="1" applyFill="1" applyBorder="1" applyAlignment="1">
      <alignment vertical="center"/>
    </xf>
    <xf numFmtId="0" fontId="13" fillId="0" borderId="0" xfId="0" applyFont="1" applyFill="1" applyBorder="1" applyAlignment="1">
      <alignment horizontal="left" vertical="center" indent="2"/>
    </xf>
    <xf numFmtId="44" fontId="13" fillId="0" borderId="3" xfId="0" applyNumberFormat="1" applyFont="1" applyFill="1" applyBorder="1" applyAlignment="1">
      <alignment vertical="center"/>
    </xf>
    <xf numFmtId="44" fontId="13" fillId="0" borderId="6" xfId="1" applyFont="1" applyFill="1" applyBorder="1" applyAlignment="1">
      <alignment vertical="center"/>
    </xf>
    <xf numFmtId="0" fontId="13" fillId="0" borderId="0" xfId="0" applyFont="1" applyFill="1" applyBorder="1" applyAlignment="1">
      <alignment vertical="center" wrapText="1"/>
    </xf>
    <xf numFmtId="0" fontId="13" fillId="0" borderId="0" xfId="0" applyFont="1" applyFill="1" applyAlignment="1">
      <alignment vertical="center" wrapText="1"/>
    </xf>
    <xf numFmtId="0" fontId="0" fillId="5" borderId="0" xfId="0" applyFill="1" applyAlignment="1">
      <alignment wrapText="1"/>
    </xf>
    <xf numFmtId="176" fontId="13" fillId="4" borderId="3" xfId="1" applyNumberFormat="1" applyFont="1" applyFill="1" applyBorder="1" applyAlignment="1">
      <alignment vertical="center"/>
    </xf>
    <xf numFmtId="170" fontId="13" fillId="4" borderId="3" xfId="0" applyNumberFormat="1" applyFont="1" applyFill="1" applyBorder="1" applyAlignment="1">
      <alignment vertical="center"/>
    </xf>
    <xf numFmtId="170" fontId="13" fillId="0" borderId="13" xfId="0" applyNumberFormat="1" applyFont="1" applyFill="1" applyBorder="1" applyAlignment="1">
      <alignment vertical="center"/>
    </xf>
    <xf numFmtId="171" fontId="13" fillId="0" borderId="13" xfId="0" applyNumberFormat="1" applyFont="1" applyFill="1" applyBorder="1" applyAlignment="1">
      <alignment vertical="center"/>
    </xf>
    <xf numFmtId="176" fontId="13" fillId="0" borderId="13" xfId="1" applyNumberFormat="1" applyFont="1" applyFill="1" applyBorder="1" applyAlignment="1">
      <alignment vertical="center"/>
    </xf>
    <xf numFmtId="0" fontId="13" fillId="0" borderId="0" xfId="0" applyFont="1" applyFill="1" applyBorder="1" applyAlignment="1">
      <alignment vertical="center" wrapText="1"/>
    </xf>
    <xf numFmtId="0" fontId="0" fillId="4" borderId="0" xfId="0" applyFill="1" applyAlignment="1">
      <alignment wrapText="1"/>
    </xf>
    <xf numFmtId="0" fontId="13" fillId="0" borderId="0" xfId="8" applyFont="1" applyBorder="1" applyAlignment="1">
      <alignment horizontal="left" vertical="center"/>
    </xf>
    <xf numFmtId="0" fontId="13" fillId="0" borderId="0" xfId="8" applyFont="1" applyBorder="1" applyAlignment="1">
      <alignment vertical="center" wrapText="1"/>
    </xf>
    <xf numFmtId="169" fontId="13" fillId="0" borderId="0" xfId="8" applyNumberFormat="1" applyFont="1" applyBorder="1" applyAlignment="1">
      <alignment vertical="center"/>
    </xf>
    <xf numFmtId="170" fontId="13" fillId="0" borderId="2" xfId="8" applyNumberFormat="1" applyFont="1" applyBorder="1" applyAlignment="1">
      <alignment vertical="center"/>
    </xf>
    <xf numFmtId="176" fontId="13" fillId="0" borderId="1" xfId="1" applyNumberFormat="1" applyFont="1" applyBorder="1" applyAlignment="1">
      <alignment vertical="center"/>
    </xf>
    <xf numFmtId="169" fontId="13" fillId="0" borderId="2" xfId="0" applyNumberFormat="1" applyFont="1" applyFill="1" applyBorder="1" applyAlignment="1">
      <alignment vertical="center"/>
    </xf>
    <xf numFmtId="170" fontId="13" fillId="0" borderId="1" xfId="1" applyNumberFormat="1" applyFont="1" applyFill="1" applyBorder="1" applyAlignment="1">
      <alignment vertical="center"/>
    </xf>
    <xf numFmtId="170" fontId="13" fillId="0" borderId="2" xfId="0" applyNumberFormat="1" applyFont="1" applyFill="1" applyBorder="1" applyAlignment="1">
      <alignment vertical="center"/>
    </xf>
    <xf numFmtId="170" fontId="13" fillId="0" borderId="0" xfId="8" applyNumberFormat="1" applyFont="1" applyBorder="1" applyAlignment="1">
      <alignment vertical="center"/>
    </xf>
    <xf numFmtId="169" fontId="13" fillId="0" borderId="1" xfId="8" applyNumberFormat="1" applyFont="1" applyBorder="1" applyAlignment="1">
      <alignment vertical="center"/>
    </xf>
    <xf numFmtId="0" fontId="13" fillId="0" borderId="0" xfId="0" applyFont="1" applyFill="1" applyBorder="1" applyAlignment="1">
      <alignment horizontal="left" vertical="center"/>
    </xf>
    <xf numFmtId="0" fontId="13" fillId="0" borderId="0" xfId="0" applyFont="1" applyFill="1" applyBorder="1" applyAlignment="1">
      <alignment vertical="center" wrapText="1"/>
    </xf>
    <xf numFmtId="0" fontId="13" fillId="0" borderId="0" xfId="0" applyFont="1" applyFill="1" applyBorder="1" applyAlignment="1">
      <alignment horizontal="left" vertical="center"/>
    </xf>
    <xf numFmtId="0" fontId="13" fillId="0" borderId="0" xfId="0" applyFont="1" applyFill="1" applyAlignment="1">
      <alignment vertical="center" wrapText="1"/>
    </xf>
    <xf numFmtId="0" fontId="13" fillId="0" borderId="0" xfId="0" applyFont="1" applyFill="1" applyBorder="1" applyAlignment="1">
      <alignment vertical="center" wrapText="1"/>
    </xf>
    <xf numFmtId="0" fontId="13" fillId="0" borderId="0" xfId="0" applyFont="1" applyFill="1" applyAlignment="1">
      <alignment vertical="center" wrapText="1"/>
    </xf>
    <xf numFmtId="0" fontId="13" fillId="0" borderId="0" xfId="0" applyFont="1" applyFill="1" applyBorder="1" applyAlignment="1">
      <alignment horizontal="left" vertical="center"/>
    </xf>
    <xf numFmtId="0" fontId="13" fillId="0" borderId="0" xfId="0" applyFont="1" applyFill="1" applyAlignment="1">
      <alignment horizontal="left" vertical="center"/>
    </xf>
    <xf numFmtId="0" fontId="13" fillId="0" borderId="0" xfId="0" applyFont="1" applyFill="1" applyBorder="1" applyAlignment="1">
      <alignment vertical="center" wrapText="1"/>
    </xf>
    <xf numFmtId="0" fontId="13" fillId="0" borderId="0" xfId="0" applyFont="1" applyFill="1" applyBorder="1" applyAlignment="1">
      <alignment vertical="center" wrapText="1"/>
    </xf>
    <xf numFmtId="0" fontId="13" fillId="0" borderId="6" xfId="0" applyFont="1" applyFill="1" applyBorder="1" applyAlignment="1">
      <alignment vertical="center" wrapText="1"/>
    </xf>
    <xf numFmtId="0" fontId="13" fillId="0" borderId="0" xfId="0" applyFont="1" applyFill="1" applyAlignment="1">
      <alignment vertical="center" wrapText="1"/>
    </xf>
    <xf numFmtId="0" fontId="22" fillId="3" borderId="0" xfId="0" applyFont="1" applyFill="1" applyAlignment="1">
      <alignment wrapText="1"/>
    </xf>
    <xf numFmtId="0" fontId="13" fillId="0" borderId="0" xfId="0" applyFont="1" applyFill="1" applyBorder="1" applyAlignment="1">
      <alignment horizontal="left" vertical="center"/>
    </xf>
    <xf numFmtId="0" fontId="14" fillId="3" borderId="5" xfId="0" applyFont="1" applyFill="1" applyBorder="1" applyAlignment="1">
      <alignment vertical="top" wrapText="1"/>
    </xf>
    <xf numFmtId="0" fontId="13" fillId="4" borderId="0" xfId="0" applyFont="1" applyFill="1" applyBorder="1" applyAlignment="1">
      <alignment vertical="center" wrapText="1"/>
    </xf>
    <xf numFmtId="0" fontId="13" fillId="4" borderId="0" xfId="0" applyFont="1" applyFill="1" applyBorder="1" applyAlignment="1">
      <alignment horizontal="left" vertical="center"/>
    </xf>
    <xf numFmtId="0" fontId="14" fillId="0" borderId="0" xfId="0" applyFont="1" applyFill="1" applyBorder="1" applyAlignment="1">
      <alignment vertical="center" wrapText="1"/>
    </xf>
    <xf numFmtId="0" fontId="43" fillId="0" borderId="0" xfId="0" applyFont="1" applyFill="1" applyAlignment="1">
      <alignment horizontal="left" vertical="center" wrapText="1"/>
    </xf>
    <xf numFmtId="0" fontId="46" fillId="0" borderId="0" xfId="0" applyFont="1" applyFill="1" applyAlignment="1">
      <alignment horizontal="left" wrapText="1"/>
    </xf>
    <xf numFmtId="0" fontId="43" fillId="0" borderId="6" xfId="0" applyFont="1" applyFill="1" applyBorder="1" applyAlignment="1">
      <alignment horizontal="left" vertical="center"/>
    </xf>
    <xf numFmtId="0" fontId="13" fillId="0" borderId="0" xfId="0" applyFont="1" applyFill="1" applyAlignment="1">
      <alignment horizontal="left" vertical="center"/>
    </xf>
    <xf numFmtId="0" fontId="14" fillId="0" borderId="0" xfId="0" applyFont="1" applyFill="1" applyAlignment="1">
      <alignment horizontal="left" vertical="center"/>
    </xf>
    <xf numFmtId="9" fontId="13" fillId="0" borderId="0" xfId="4" applyFont="1" applyFill="1" applyBorder="1" applyAlignment="1">
      <alignment vertical="center"/>
    </xf>
    <xf numFmtId="9" fontId="13" fillId="0" borderId="0" xfId="4" applyFont="1" applyFill="1" applyAlignment="1">
      <alignment vertical="center"/>
    </xf>
    <xf numFmtId="0" fontId="14" fillId="3" borderId="14" xfId="0" applyFont="1" applyFill="1" applyBorder="1" applyAlignment="1">
      <alignment horizontal="center" wrapText="1"/>
    </xf>
    <xf numFmtId="0" fontId="14" fillId="3" borderId="15" xfId="0" applyFont="1" applyFill="1" applyBorder="1" applyAlignment="1">
      <alignment horizontal="center"/>
    </xf>
    <xf numFmtId="165" fontId="14" fillId="3" borderId="17" xfId="0" applyNumberFormat="1" applyFont="1" applyFill="1" applyBorder="1" applyAlignment="1">
      <alignment horizontal="center" vertical="top"/>
    </xf>
    <xf numFmtId="169" fontId="13" fillId="0" borderId="19" xfId="3" applyNumberFormat="1" applyFont="1" applyFill="1" applyBorder="1" applyAlignment="1">
      <alignment vertical="center"/>
    </xf>
    <xf numFmtId="9" fontId="13" fillId="0" borderId="20" xfId="4" applyFont="1" applyFill="1" applyBorder="1" applyAlignment="1">
      <alignment vertical="center"/>
    </xf>
    <xf numFmtId="170" fontId="13" fillId="0" borderId="19" xfId="0" applyNumberFormat="1" applyFont="1" applyFill="1" applyBorder="1" applyAlignment="1">
      <alignment vertical="center"/>
    </xf>
    <xf numFmtId="0" fontId="13" fillId="0" borderId="19" xfId="0" applyFont="1" applyFill="1" applyBorder="1" applyAlignment="1">
      <alignment horizontal="left" vertical="center"/>
    </xf>
    <xf numFmtId="172" fontId="13" fillId="0" borderId="19" xfId="3" applyNumberFormat="1" applyFont="1" applyFill="1" applyBorder="1" applyAlignment="1">
      <alignment vertical="center"/>
    </xf>
    <xf numFmtId="43" fontId="13" fillId="0" borderId="19" xfId="0" applyNumberFormat="1" applyFont="1" applyFill="1" applyBorder="1" applyAlignment="1">
      <alignment vertical="center"/>
    </xf>
    <xf numFmtId="171" fontId="13" fillId="0" borderId="19" xfId="0" applyNumberFormat="1" applyFont="1" applyFill="1" applyBorder="1" applyAlignment="1">
      <alignment vertical="center"/>
    </xf>
    <xf numFmtId="10" fontId="13" fillId="0" borderId="22" xfId="0" applyNumberFormat="1" applyFont="1" applyFill="1" applyBorder="1" applyAlignment="1">
      <alignment vertical="center"/>
    </xf>
    <xf numFmtId="10" fontId="13" fillId="0" borderId="23" xfId="0" applyNumberFormat="1" applyFont="1" applyFill="1" applyBorder="1" applyAlignment="1">
      <alignment vertical="center"/>
    </xf>
    <xf numFmtId="169" fontId="13" fillId="0" borderId="19" xfId="0" applyNumberFormat="1" applyFont="1" applyFill="1" applyBorder="1" applyAlignment="1">
      <alignment vertical="center"/>
    </xf>
    <xf numFmtId="44" fontId="13" fillId="0" borderId="0" xfId="1" applyFont="1" applyFill="1" applyAlignment="1">
      <alignment vertical="center"/>
    </xf>
    <xf numFmtId="169" fontId="13" fillId="0" borderId="1" xfId="0" applyNumberFormat="1" applyFont="1" applyFill="1" applyBorder="1" applyAlignment="1">
      <alignment vertical="center"/>
    </xf>
    <xf numFmtId="0" fontId="13" fillId="3" borderId="15" xfId="0" applyFont="1" applyFill="1" applyBorder="1" applyAlignment="1">
      <alignment horizontal="left"/>
    </xf>
    <xf numFmtId="0" fontId="14" fillId="3" borderId="17" xfId="0" applyFont="1" applyFill="1" applyBorder="1" applyAlignment="1">
      <alignment horizontal="center" vertical="top" wrapText="1"/>
    </xf>
    <xf numFmtId="0" fontId="13" fillId="0" borderId="20" xfId="0" applyFont="1" applyFill="1" applyBorder="1" applyAlignment="1">
      <alignment horizontal="left" vertical="center"/>
    </xf>
    <xf numFmtId="170" fontId="13" fillId="0" borderId="21" xfId="0" applyNumberFormat="1" applyFont="1" applyFill="1" applyBorder="1" applyAlignment="1">
      <alignment vertical="center"/>
    </xf>
    <xf numFmtId="169" fontId="13" fillId="0" borderId="25" xfId="0" applyNumberFormat="1" applyFont="1" applyFill="1" applyBorder="1" applyAlignment="1">
      <alignment vertical="center"/>
    </xf>
    <xf numFmtId="170" fontId="13" fillId="0" borderId="22" xfId="0" applyNumberFormat="1" applyFont="1" applyFill="1" applyBorder="1" applyAlignment="1">
      <alignment vertical="center"/>
    </xf>
    <xf numFmtId="170" fontId="13" fillId="0" borderId="23" xfId="0" applyNumberFormat="1" applyFont="1" applyFill="1" applyBorder="1" applyAlignment="1">
      <alignment vertical="center"/>
    </xf>
    <xf numFmtId="0" fontId="14" fillId="3" borderId="15" xfId="0" applyFont="1" applyFill="1" applyBorder="1" applyAlignment="1">
      <alignment horizontal="left"/>
    </xf>
    <xf numFmtId="44" fontId="13" fillId="0" borderId="0" xfId="1" applyFont="1" applyFill="1" applyBorder="1" applyAlignment="1">
      <alignment vertical="center"/>
    </xf>
    <xf numFmtId="0" fontId="14" fillId="0" borderId="6" xfId="0" applyFont="1" applyFill="1" applyBorder="1" applyAlignment="1">
      <alignment horizontal="left" vertical="center"/>
    </xf>
    <xf numFmtId="41" fontId="13" fillId="0" borderId="0" xfId="0" applyNumberFormat="1" applyFont="1" applyFill="1" applyBorder="1" applyAlignment="1">
      <alignment vertical="center"/>
    </xf>
    <xf numFmtId="176" fontId="13" fillId="0" borderId="19" xfId="1" applyNumberFormat="1" applyFont="1" applyFill="1" applyBorder="1" applyAlignment="1">
      <alignment vertical="center"/>
    </xf>
    <xf numFmtId="170" fontId="13" fillId="0" borderId="19" xfId="0" applyNumberFormat="1" applyFont="1" applyFill="1" applyBorder="1" applyAlignment="1">
      <alignment horizontal="left" vertical="center"/>
    </xf>
    <xf numFmtId="170" fontId="13" fillId="0" borderId="17" xfId="0" applyNumberFormat="1" applyFont="1" applyFill="1" applyBorder="1" applyAlignment="1">
      <alignment vertical="center"/>
    </xf>
    <xf numFmtId="170" fontId="13" fillId="0" borderId="26" xfId="0" applyNumberFormat="1" applyFont="1" applyFill="1" applyBorder="1" applyAlignment="1">
      <alignment vertical="center"/>
    </xf>
    <xf numFmtId="41" fontId="13" fillId="0" borderId="19" xfId="0" applyNumberFormat="1" applyFont="1" applyFill="1" applyBorder="1" applyAlignment="1">
      <alignment vertical="center"/>
    </xf>
    <xf numFmtId="170" fontId="13" fillId="0" borderId="0" xfId="1" applyNumberFormat="1" applyFont="1" applyFill="1" applyAlignment="1">
      <alignment vertical="center"/>
    </xf>
    <xf numFmtId="170" fontId="13" fillId="0" borderId="19" xfId="1" applyNumberFormat="1" applyFont="1" applyFill="1" applyBorder="1" applyAlignment="1">
      <alignment vertical="center"/>
    </xf>
    <xf numFmtId="175" fontId="13" fillId="0" borderId="19" xfId="0" applyNumberFormat="1" applyFont="1" applyFill="1" applyBorder="1" applyAlignment="1">
      <alignment vertical="center"/>
    </xf>
    <xf numFmtId="0" fontId="14" fillId="0" borderId="0" xfId="0" applyFont="1" applyFill="1" applyBorder="1" applyAlignment="1">
      <alignment horizontal="center" wrapText="1"/>
    </xf>
    <xf numFmtId="0" fontId="14" fillId="0" borderId="0" xfId="0" applyFont="1" applyFill="1" applyBorder="1" applyAlignment="1">
      <alignment horizontal="center" vertical="top" wrapText="1"/>
    </xf>
    <xf numFmtId="0" fontId="13" fillId="0" borderId="0" xfId="0" applyFont="1" applyFill="1" applyBorder="1" applyAlignment="1">
      <alignment horizontal="left" vertical="top"/>
    </xf>
    <xf numFmtId="0" fontId="14" fillId="0" borderId="0" xfId="0" applyFont="1" applyFill="1" applyBorder="1" applyAlignment="1">
      <alignment vertical="top" wrapText="1"/>
    </xf>
    <xf numFmtId="0" fontId="23" fillId="0" borderId="0" xfId="0" applyFont="1" applyFill="1" applyBorder="1" applyAlignment="1">
      <alignment wrapText="1"/>
    </xf>
    <xf numFmtId="0" fontId="41" fillId="0" borderId="0" xfId="0" applyFont="1" applyFill="1" applyBorder="1" applyAlignment="1">
      <alignment vertical="center"/>
    </xf>
    <xf numFmtId="0" fontId="39" fillId="0" borderId="0" xfId="0" applyFont="1" applyFill="1" applyBorder="1" applyAlignment="1">
      <alignment vertical="center"/>
    </xf>
    <xf numFmtId="167" fontId="13" fillId="0" borderId="19" xfId="0" applyNumberFormat="1" applyFont="1" applyFill="1" applyBorder="1" applyAlignment="1">
      <alignment horizontal="left" vertical="center"/>
    </xf>
    <xf numFmtId="169" fontId="13" fillId="0" borderId="22" xfId="0" applyNumberFormat="1" applyFont="1" applyFill="1" applyBorder="1" applyAlignment="1">
      <alignment vertical="center"/>
    </xf>
    <xf numFmtId="169" fontId="13" fillId="0" borderId="23" xfId="0" applyNumberFormat="1" applyFont="1" applyFill="1" applyBorder="1" applyAlignment="1">
      <alignment vertical="center"/>
    </xf>
    <xf numFmtId="0" fontId="19" fillId="3" borderId="0" xfId="0" applyFont="1" applyFill="1" applyBorder="1" applyAlignment="1">
      <alignment wrapText="1"/>
    </xf>
    <xf numFmtId="170" fontId="13" fillId="0" borderId="0" xfId="6" applyNumberFormat="1" applyFont="1" applyFill="1" applyBorder="1" applyAlignment="1">
      <alignment vertical="center"/>
    </xf>
    <xf numFmtId="0" fontId="13" fillId="0" borderId="0" xfId="0" applyFont="1" applyBorder="1" applyAlignment="1">
      <alignment horizontal="left"/>
    </xf>
    <xf numFmtId="0" fontId="19" fillId="3" borderId="27" xfId="0" applyFont="1" applyFill="1" applyBorder="1" applyAlignment="1">
      <alignment wrapText="1"/>
    </xf>
    <xf numFmtId="171" fontId="13" fillId="0" borderId="20" xfId="4" applyNumberFormat="1" applyFont="1" applyBorder="1" applyAlignment="1">
      <alignment vertical="center"/>
    </xf>
    <xf numFmtId="171" fontId="13" fillId="0" borderId="20" xfId="4" applyNumberFormat="1" applyFont="1" applyFill="1" applyBorder="1" applyAlignment="1">
      <alignment vertical="center"/>
    </xf>
    <xf numFmtId="171" fontId="13" fillId="0" borderId="24" xfId="4" applyNumberFormat="1" applyFont="1" applyBorder="1" applyAlignment="1">
      <alignment vertical="center"/>
    </xf>
    <xf numFmtId="9" fontId="13" fillId="0" borderId="24" xfId="4" applyFont="1" applyBorder="1" applyAlignment="1">
      <alignment vertical="center"/>
    </xf>
    <xf numFmtId="169" fontId="43" fillId="4" borderId="0" xfId="0" applyNumberFormat="1" applyFont="1" applyFill="1" applyBorder="1" applyAlignment="1">
      <alignment vertical="center"/>
    </xf>
    <xf numFmtId="0" fontId="43" fillId="4" borderId="0" xfId="0" applyFont="1" applyFill="1" applyBorder="1" applyAlignment="1">
      <alignment horizontal="left" vertical="center"/>
    </xf>
    <xf numFmtId="0" fontId="28" fillId="3" borderId="14" xfId="0" applyFont="1" applyFill="1" applyBorder="1" applyAlignment="1">
      <alignment horizontal="center" wrapText="1"/>
    </xf>
    <xf numFmtId="0" fontId="43" fillId="3" borderId="15" xfId="0" applyFont="1" applyFill="1" applyBorder="1" applyAlignment="1">
      <alignment horizontal="left"/>
    </xf>
    <xf numFmtId="0" fontId="28" fillId="3" borderId="17" xfId="0" applyFont="1" applyFill="1" applyBorder="1" applyAlignment="1">
      <alignment horizontal="center" vertical="top" wrapText="1"/>
    </xf>
    <xf numFmtId="169" fontId="43" fillId="0" borderId="19" xfId="0" applyNumberFormat="1" applyFont="1" applyFill="1" applyBorder="1" applyAlignment="1">
      <alignment vertical="center"/>
    </xf>
    <xf numFmtId="170" fontId="43" fillId="4" borderId="19" xfId="0" applyNumberFormat="1" applyFont="1" applyFill="1" applyBorder="1" applyAlignment="1">
      <alignment vertical="center"/>
    </xf>
    <xf numFmtId="170" fontId="43" fillId="0" borderId="19" xfId="0" applyNumberFormat="1" applyFont="1" applyFill="1" applyBorder="1" applyAlignment="1">
      <alignment vertical="center"/>
    </xf>
    <xf numFmtId="176" fontId="43" fillId="0" borderId="0" xfId="1" applyNumberFormat="1" applyFont="1" applyFill="1" applyBorder="1" applyAlignment="1">
      <alignment vertical="center"/>
    </xf>
    <xf numFmtId="41" fontId="43" fillId="4" borderId="19" xfId="0" applyNumberFormat="1" applyFont="1" applyFill="1" applyBorder="1" applyAlignment="1">
      <alignment vertical="center"/>
    </xf>
    <xf numFmtId="41" fontId="43" fillId="0" borderId="19" xfId="0" applyNumberFormat="1" applyFont="1" applyFill="1" applyBorder="1" applyAlignment="1">
      <alignment vertical="center"/>
    </xf>
    <xf numFmtId="0" fontId="43" fillId="0" borderId="19" xfId="0" applyFont="1" applyFill="1" applyBorder="1" applyAlignment="1">
      <alignment horizontal="left" vertical="center"/>
    </xf>
    <xf numFmtId="0" fontId="43" fillId="4" borderId="19" xfId="0" applyFont="1" applyFill="1" applyBorder="1" applyAlignment="1">
      <alignment horizontal="left" vertical="center"/>
    </xf>
    <xf numFmtId="42" fontId="43" fillId="4" borderId="0" xfId="0" applyNumberFormat="1" applyFont="1" applyFill="1" applyBorder="1" applyAlignment="1">
      <alignment horizontal="left" vertical="center"/>
    </xf>
    <xf numFmtId="170" fontId="43" fillId="4" borderId="0" xfId="0" applyNumberFormat="1" applyFont="1" applyFill="1" applyBorder="1" applyAlignment="1">
      <alignment vertical="center"/>
    </xf>
    <xf numFmtId="170" fontId="43" fillId="0" borderId="17" xfId="0" applyNumberFormat="1" applyFont="1" applyFill="1" applyBorder="1" applyAlignment="1">
      <alignment vertical="center"/>
    </xf>
    <xf numFmtId="170" fontId="43" fillId="0" borderId="20" xfId="0" applyNumberFormat="1" applyFont="1" applyFill="1" applyBorder="1" applyAlignment="1">
      <alignment vertical="center"/>
    </xf>
    <xf numFmtId="169" fontId="43" fillId="4" borderId="19" xfId="0" applyNumberFormat="1" applyFont="1" applyFill="1" applyBorder="1" applyAlignment="1">
      <alignment vertical="center"/>
    </xf>
    <xf numFmtId="171" fontId="43" fillId="0" borderId="19" xfId="4" applyNumberFormat="1" applyFont="1" applyFill="1" applyBorder="1" applyAlignment="1">
      <alignment vertical="center"/>
    </xf>
    <xf numFmtId="171" fontId="43" fillId="0" borderId="20" xfId="4" applyNumberFormat="1" applyFont="1" applyFill="1" applyBorder="1" applyAlignment="1">
      <alignment vertical="center"/>
    </xf>
    <xf numFmtId="41" fontId="43" fillId="0" borderId="22" xfId="0" applyNumberFormat="1" applyFont="1" applyFill="1" applyBorder="1" applyAlignment="1">
      <alignment vertical="center"/>
    </xf>
    <xf numFmtId="41" fontId="43" fillId="0" borderId="23" xfId="0" applyNumberFormat="1" applyFont="1" applyFill="1" applyBorder="1" applyAlignment="1">
      <alignment vertical="center"/>
    </xf>
    <xf numFmtId="176" fontId="43" fillId="0" borderId="19" xfId="1" applyNumberFormat="1" applyFont="1" applyFill="1" applyBorder="1" applyAlignment="1">
      <alignment vertical="center"/>
    </xf>
    <xf numFmtId="44" fontId="43" fillId="4" borderId="0" xfId="0" applyNumberFormat="1" applyFont="1" applyFill="1" applyBorder="1" applyAlignment="1">
      <alignment vertical="center"/>
    </xf>
    <xf numFmtId="170" fontId="43" fillId="0" borderId="1" xfId="0" applyNumberFormat="1" applyFont="1" applyFill="1" applyBorder="1" applyAlignment="1">
      <alignment vertical="center"/>
    </xf>
    <xf numFmtId="176" fontId="43" fillId="0" borderId="19" xfId="0" applyNumberFormat="1" applyFont="1" applyFill="1" applyBorder="1" applyAlignment="1">
      <alignment vertical="center"/>
    </xf>
    <xf numFmtId="176" fontId="43" fillId="0" borderId="26" xfId="0" applyNumberFormat="1" applyFont="1" applyFill="1" applyBorder="1" applyAlignment="1">
      <alignment vertical="center"/>
    </xf>
    <xf numFmtId="171" fontId="43" fillId="0" borderId="19" xfId="0" applyNumberFormat="1" applyFont="1" applyFill="1" applyBorder="1" applyAlignment="1">
      <alignment vertical="center"/>
    </xf>
    <xf numFmtId="171" fontId="43" fillId="0" borderId="22" xfId="0" applyNumberFormat="1" applyFont="1" applyFill="1" applyBorder="1" applyAlignment="1">
      <alignment vertical="center"/>
    </xf>
    <xf numFmtId="170" fontId="43" fillId="0" borderId="23" xfId="0" applyNumberFormat="1" applyFont="1" applyFill="1" applyBorder="1" applyAlignment="1">
      <alignment vertical="center"/>
    </xf>
    <xf numFmtId="0" fontId="43" fillId="0" borderId="23" xfId="0" applyFont="1" applyFill="1" applyBorder="1" applyAlignment="1">
      <alignment horizontal="left" vertical="center"/>
    </xf>
    <xf numFmtId="171" fontId="43" fillId="0" borderId="19" xfId="0" applyNumberFormat="1" applyFont="1" applyFill="1" applyBorder="1" applyAlignment="1">
      <alignment horizontal="right" vertical="center"/>
    </xf>
    <xf numFmtId="0" fontId="14" fillId="3" borderId="14" xfId="0" applyFont="1" applyFill="1" applyBorder="1" applyAlignment="1">
      <alignment horizontal="center" vertical="top" wrapText="1"/>
    </xf>
    <xf numFmtId="0" fontId="13" fillId="3" borderId="15" xfId="0" applyFont="1" applyFill="1" applyBorder="1" applyAlignment="1">
      <alignment horizontal="left" vertical="top"/>
    </xf>
    <xf numFmtId="0" fontId="14" fillId="3" borderId="17" xfId="0" applyFont="1" applyFill="1" applyBorder="1" applyAlignment="1">
      <alignment horizontal="center" wrapText="1"/>
    </xf>
    <xf numFmtId="0" fontId="0" fillId="5" borderId="19" xfId="0" applyFill="1" applyBorder="1" applyAlignment="1">
      <alignment wrapText="1"/>
    </xf>
    <xf numFmtId="0" fontId="0" fillId="5" borderId="0" xfId="0" applyFill="1" applyBorder="1" applyAlignment="1">
      <alignment wrapText="1"/>
    </xf>
    <xf numFmtId="176" fontId="13" fillId="0" borderId="22" xfId="1" applyNumberFormat="1" applyFont="1" applyFill="1" applyBorder="1" applyAlignment="1">
      <alignment vertical="center"/>
    </xf>
    <xf numFmtId="176" fontId="13" fillId="0" borderId="23" xfId="1" applyNumberFormat="1" applyFont="1" applyFill="1" applyBorder="1" applyAlignment="1">
      <alignment vertical="center"/>
    </xf>
    <xf numFmtId="167" fontId="13" fillId="4" borderId="0" xfId="0" applyNumberFormat="1" applyFont="1" applyFill="1" applyBorder="1" applyAlignment="1">
      <alignment horizontal="left" vertical="center"/>
    </xf>
    <xf numFmtId="0" fontId="13" fillId="0" borderId="0" xfId="0" applyFont="1" applyFill="1" applyBorder="1" applyAlignment="1">
      <alignment vertical="center" wrapText="1"/>
    </xf>
    <xf numFmtId="0" fontId="13" fillId="0" borderId="0" xfId="0" applyFont="1" applyFill="1" applyBorder="1" applyAlignment="1">
      <alignment horizontal="left" vertical="center"/>
    </xf>
    <xf numFmtId="0" fontId="13" fillId="4" borderId="0" xfId="0" applyFont="1" applyFill="1" applyBorder="1" applyAlignment="1">
      <alignment vertical="center" wrapText="1"/>
    </xf>
    <xf numFmtId="0" fontId="13" fillId="4" borderId="0" xfId="0" applyFont="1" applyFill="1" applyBorder="1" applyAlignment="1">
      <alignment horizontal="left" vertical="center"/>
    </xf>
    <xf numFmtId="0" fontId="43" fillId="0" borderId="0" xfId="0" applyFont="1" applyFill="1" applyBorder="1" applyAlignment="1">
      <alignment vertical="center" wrapText="1"/>
    </xf>
    <xf numFmtId="0" fontId="43" fillId="4" borderId="0" xfId="0" applyFont="1" applyFill="1" applyAlignment="1">
      <alignment vertical="center" wrapText="1"/>
    </xf>
    <xf numFmtId="171" fontId="13" fillId="0" borderId="19" xfId="4" applyNumberFormat="1" applyFont="1" applyFill="1" applyBorder="1" applyAlignment="1">
      <alignment vertical="center"/>
    </xf>
    <xf numFmtId="10" fontId="13" fillId="0" borderId="19" xfId="4" applyNumberFormat="1" applyFont="1" applyFill="1" applyBorder="1" applyAlignment="1">
      <alignment vertical="center"/>
    </xf>
    <xf numFmtId="171" fontId="13" fillId="0" borderId="0" xfId="4" applyNumberFormat="1" applyFont="1" applyFill="1" applyBorder="1" applyAlignment="1">
      <alignment vertical="center"/>
    </xf>
    <xf numFmtId="171" fontId="13" fillId="0" borderId="24" xfId="4" applyNumberFormat="1" applyFont="1" applyFill="1" applyBorder="1" applyAlignment="1">
      <alignment vertical="center"/>
    </xf>
    <xf numFmtId="171" fontId="13" fillId="0" borderId="0" xfId="4" applyNumberFormat="1" applyFont="1" applyFill="1" applyAlignment="1">
      <alignment vertical="center"/>
    </xf>
    <xf numFmtId="176" fontId="13" fillId="0" borderId="0" xfId="0" applyNumberFormat="1" applyFont="1" applyFill="1" applyBorder="1" applyAlignment="1">
      <alignment vertical="center"/>
    </xf>
    <xf numFmtId="10" fontId="13" fillId="0" borderId="26" xfId="0" applyNumberFormat="1" applyFont="1" applyFill="1" applyBorder="1" applyAlignment="1">
      <alignment vertical="center"/>
    </xf>
    <xf numFmtId="10" fontId="13" fillId="0" borderId="1" xfId="0" applyNumberFormat="1" applyFont="1" applyFill="1" applyBorder="1" applyAlignment="1">
      <alignment vertical="center"/>
    </xf>
    <xf numFmtId="179" fontId="13" fillId="0" borderId="20" xfId="4" applyNumberFormat="1" applyFont="1" applyFill="1" applyBorder="1" applyAlignment="1">
      <alignment horizontal="right" vertical="center"/>
    </xf>
    <xf numFmtId="43" fontId="13" fillId="0" borderId="0" xfId="1" applyNumberFormat="1" applyFont="1" applyFill="1" applyAlignment="1">
      <alignment vertical="center"/>
    </xf>
    <xf numFmtId="175" fontId="13" fillId="0" borderId="0" xfId="1" applyNumberFormat="1" applyFont="1" applyFill="1" applyAlignment="1">
      <alignment vertical="center"/>
    </xf>
    <xf numFmtId="43" fontId="13" fillId="0" borderId="0" xfId="0" applyNumberFormat="1" applyFont="1" applyFill="1" applyAlignment="1">
      <alignment horizontal="left" vertical="center"/>
    </xf>
    <xf numFmtId="165" fontId="14" fillId="3" borderId="26" xfId="0" applyNumberFormat="1" applyFont="1" applyFill="1" applyBorder="1" applyAlignment="1">
      <alignment horizontal="center" vertical="top"/>
    </xf>
    <xf numFmtId="44" fontId="13" fillId="0" borderId="0" xfId="1" applyNumberFormat="1" applyFont="1" applyFill="1" applyAlignment="1">
      <alignment vertical="center"/>
    </xf>
    <xf numFmtId="169" fontId="13" fillId="0" borderId="20" xfId="3" applyNumberFormat="1" applyFont="1" applyFill="1" applyBorder="1" applyAlignment="1">
      <alignment vertical="center"/>
    </xf>
    <xf numFmtId="175" fontId="13" fillId="0" borderId="19" xfId="3" applyNumberFormat="1" applyFont="1" applyFill="1" applyBorder="1" applyAlignment="1">
      <alignment vertical="center"/>
    </xf>
    <xf numFmtId="43" fontId="13" fillId="0" borderId="19" xfId="3" applyNumberFormat="1" applyFont="1" applyFill="1" applyBorder="1" applyAlignment="1">
      <alignment vertical="center"/>
    </xf>
    <xf numFmtId="175" fontId="13" fillId="0" borderId="19" xfId="1" applyNumberFormat="1" applyFont="1" applyFill="1" applyBorder="1" applyAlignment="1">
      <alignment vertical="center"/>
    </xf>
    <xf numFmtId="171" fontId="13" fillId="0" borderId="20" xfId="4" applyNumberFormat="1" applyFont="1" applyFill="1" applyBorder="1" applyAlignment="1">
      <alignment horizontal="right" vertical="center"/>
    </xf>
    <xf numFmtId="10" fontId="13" fillId="0" borderId="22" xfId="3" applyNumberFormat="1" applyFont="1" applyFill="1" applyBorder="1" applyAlignment="1">
      <alignment vertical="center"/>
    </xf>
    <xf numFmtId="10" fontId="13" fillId="0" borderId="0" xfId="4" applyNumberFormat="1" applyFont="1" applyFill="1" applyBorder="1" applyAlignment="1">
      <alignment vertical="center"/>
    </xf>
    <xf numFmtId="171" fontId="13" fillId="0" borderId="18" xfId="4" applyNumberFormat="1" applyFont="1" applyFill="1" applyBorder="1" applyAlignment="1">
      <alignment vertical="center"/>
    </xf>
    <xf numFmtId="10" fontId="13" fillId="0" borderId="20" xfId="4" applyNumberFormat="1" applyFont="1" applyFill="1" applyBorder="1" applyAlignment="1">
      <alignment horizontal="right" vertical="center"/>
    </xf>
    <xf numFmtId="180" fontId="13" fillId="0" borderId="20" xfId="4" applyNumberFormat="1" applyFont="1" applyFill="1" applyBorder="1" applyAlignment="1">
      <alignment horizontal="right" vertical="center"/>
    </xf>
    <xf numFmtId="170" fontId="13" fillId="0" borderId="0" xfId="3" applyNumberFormat="1" applyFont="1" applyFill="1" applyAlignment="1">
      <alignment vertical="center"/>
    </xf>
    <xf numFmtId="170" fontId="13" fillId="0" borderId="1" xfId="3" applyNumberFormat="1" applyFont="1" applyFill="1" applyBorder="1" applyAlignment="1">
      <alignment vertical="center"/>
    </xf>
    <xf numFmtId="176" fontId="13" fillId="0" borderId="3" xfId="1" applyNumberFormat="1" applyFont="1" applyFill="1" applyBorder="1" applyAlignment="1">
      <alignment vertical="center"/>
    </xf>
    <xf numFmtId="170" fontId="13" fillId="0" borderId="19" xfId="3" applyNumberFormat="1" applyFont="1" applyFill="1" applyBorder="1" applyAlignment="1">
      <alignment vertical="center"/>
    </xf>
    <xf numFmtId="170" fontId="13" fillId="0" borderId="26" xfId="3" applyNumberFormat="1" applyFont="1" applyFill="1" applyBorder="1" applyAlignment="1">
      <alignment vertical="center"/>
    </xf>
    <xf numFmtId="176" fontId="13" fillId="0" borderId="25" xfId="1" applyNumberFormat="1" applyFont="1" applyFill="1" applyBorder="1" applyAlignment="1">
      <alignment vertical="center"/>
    </xf>
    <xf numFmtId="176" fontId="13" fillId="0" borderId="26" xfId="1" applyNumberFormat="1" applyFont="1" applyFill="1" applyBorder="1" applyAlignment="1">
      <alignment vertical="center"/>
    </xf>
    <xf numFmtId="170" fontId="13" fillId="0" borderId="22" xfId="3" applyNumberFormat="1" applyFont="1" applyFill="1" applyBorder="1" applyAlignment="1">
      <alignment vertical="center"/>
    </xf>
    <xf numFmtId="170" fontId="13" fillId="0" borderId="23" xfId="3" applyNumberFormat="1" applyFont="1" applyFill="1" applyBorder="1" applyAlignment="1">
      <alignment vertical="center"/>
    </xf>
    <xf numFmtId="170" fontId="13" fillId="0" borderId="28" xfId="0" applyNumberFormat="1" applyFont="1" applyFill="1" applyBorder="1" applyAlignment="1">
      <alignment vertical="center"/>
    </xf>
    <xf numFmtId="171" fontId="13" fillId="0" borderId="18" xfId="4" applyNumberFormat="1" applyFont="1" applyFill="1" applyBorder="1" applyAlignment="1">
      <alignment horizontal="right" vertical="center"/>
    </xf>
    <xf numFmtId="170" fontId="13" fillId="0" borderId="3" xfId="0" applyNumberFormat="1" applyFont="1" applyFill="1" applyBorder="1" applyAlignment="1">
      <alignment vertical="center"/>
    </xf>
    <xf numFmtId="170" fontId="13" fillId="0" borderId="25" xfId="0" applyNumberFormat="1" applyFont="1" applyFill="1" applyBorder="1" applyAlignment="1">
      <alignment vertical="center"/>
    </xf>
    <xf numFmtId="181" fontId="13" fillId="0" borderId="19" xfId="0" applyNumberFormat="1" applyFont="1" applyFill="1" applyBorder="1" applyAlignment="1">
      <alignment vertical="center"/>
    </xf>
    <xf numFmtId="171" fontId="13" fillId="0" borderId="24" xfId="4" applyNumberFormat="1" applyFont="1" applyFill="1" applyBorder="1" applyAlignment="1">
      <alignment horizontal="right" vertical="center"/>
    </xf>
    <xf numFmtId="170" fontId="13" fillId="0" borderId="2" xfId="1" applyNumberFormat="1" applyFont="1" applyFill="1" applyBorder="1" applyAlignment="1">
      <alignment vertical="center"/>
    </xf>
    <xf numFmtId="170" fontId="13" fillId="0" borderId="3" xfId="1" applyNumberFormat="1" applyFont="1" applyFill="1" applyBorder="1" applyAlignment="1">
      <alignment vertical="center"/>
    </xf>
    <xf numFmtId="175" fontId="13" fillId="0" borderId="1" xfId="1" applyNumberFormat="1" applyFont="1" applyFill="1" applyBorder="1" applyAlignment="1">
      <alignment vertical="center"/>
    </xf>
    <xf numFmtId="175" fontId="13" fillId="0" borderId="3" xfId="1" applyNumberFormat="1" applyFont="1" applyFill="1" applyBorder="1" applyAlignment="1">
      <alignment vertical="center"/>
    </xf>
    <xf numFmtId="181" fontId="13" fillId="0" borderId="0" xfId="1" applyNumberFormat="1" applyFont="1" applyFill="1" applyAlignment="1">
      <alignment vertical="center"/>
    </xf>
    <xf numFmtId="170" fontId="13" fillId="0" borderId="26" xfId="1" applyNumberFormat="1" applyFont="1" applyFill="1" applyBorder="1" applyAlignment="1">
      <alignment vertical="center"/>
    </xf>
    <xf numFmtId="170" fontId="13" fillId="0" borderId="25" xfId="1" applyNumberFormat="1" applyFont="1" applyFill="1" applyBorder="1" applyAlignment="1">
      <alignment vertical="center"/>
    </xf>
    <xf numFmtId="181" fontId="13" fillId="0" borderId="19" xfId="1" applyNumberFormat="1" applyFont="1" applyFill="1" applyBorder="1" applyAlignment="1">
      <alignment vertical="center"/>
    </xf>
    <xf numFmtId="181" fontId="13" fillId="0" borderId="0" xfId="1" applyNumberFormat="1" applyFont="1" applyFill="1" applyBorder="1" applyAlignment="1">
      <alignment vertical="center"/>
    </xf>
    <xf numFmtId="171" fontId="13" fillId="0" borderId="32" xfId="4" applyNumberFormat="1" applyFont="1" applyFill="1" applyBorder="1" applyAlignment="1">
      <alignment vertical="center"/>
    </xf>
    <xf numFmtId="167" fontId="13" fillId="4" borderId="19" xfId="0" applyNumberFormat="1" applyFont="1" applyFill="1" applyBorder="1" applyAlignment="1">
      <alignment horizontal="left" vertical="center"/>
    </xf>
    <xf numFmtId="171" fontId="13" fillId="4" borderId="20" xfId="4" applyNumberFormat="1" applyFont="1" applyFill="1" applyBorder="1" applyAlignment="1">
      <alignment vertical="center"/>
    </xf>
    <xf numFmtId="170" fontId="13" fillId="4" borderId="19" xfId="0" applyNumberFormat="1" applyFont="1" applyFill="1" applyBorder="1" applyAlignment="1">
      <alignment vertical="center"/>
    </xf>
    <xf numFmtId="170" fontId="13" fillId="4" borderId="0" xfId="0" applyNumberFormat="1" applyFont="1" applyFill="1" applyBorder="1" applyAlignment="1">
      <alignment vertical="center"/>
    </xf>
    <xf numFmtId="9" fontId="13" fillId="4" borderId="20" xfId="4" applyFont="1" applyFill="1" applyBorder="1" applyAlignment="1">
      <alignment vertical="center"/>
    </xf>
    <xf numFmtId="175" fontId="13" fillId="4" borderId="0" xfId="1" applyNumberFormat="1" applyFont="1" applyFill="1" applyAlignment="1">
      <alignment vertical="center"/>
    </xf>
    <xf numFmtId="175" fontId="13" fillId="4" borderId="1" xfId="1" applyNumberFormat="1" applyFont="1" applyFill="1" applyBorder="1" applyAlignment="1">
      <alignment vertical="center"/>
    </xf>
    <xf numFmtId="175" fontId="13" fillId="4" borderId="19" xfId="1" applyNumberFormat="1" applyFont="1" applyFill="1" applyBorder="1" applyAlignment="1">
      <alignment vertical="center"/>
    </xf>
    <xf numFmtId="175" fontId="13" fillId="4" borderId="0" xfId="1" applyNumberFormat="1" applyFont="1" applyFill="1" applyBorder="1" applyAlignment="1">
      <alignment vertical="center"/>
    </xf>
    <xf numFmtId="175" fontId="13" fillId="0" borderId="26" xfId="1" applyNumberFormat="1" applyFont="1" applyFill="1" applyBorder="1" applyAlignment="1">
      <alignment vertical="center"/>
    </xf>
    <xf numFmtId="175" fontId="13" fillId="0" borderId="0" xfId="1" applyNumberFormat="1" applyFont="1" applyFill="1" applyBorder="1" applyAlignment="1">
      <alignment vertical="center"/>
    </xf>
    <xf numFmtId="175" fontId="13" fillId="4" borderId="26" xfId="1" applyNumberFormat="1" applyFont="1" applyFill="1" applyBorder="1" applyAlignment="1">
      <alignment vertical="center"/>
    </xf>
    <xf numFmtId="0" fontId="19" fillId="3" borderId="31" xfId="0" applyFont="1" applyFill="1" applyBorder="1" applyAlignment="1">
      <alignment wrapText="1"/>
    </xf>
    <xf numFmtId="0" fontId="14" fillId="3" borderId="35" xfId="0" applyFont="1" applyFill="1" applyBorder="1" applyAlignment="1">
      <alignment horizontal="center" vertical="top" wrapText="1"/>
    </xf>
    <xf numFmtId="171" fontId="13" fillId="0" borderId="0" xfId="4" applyNumberFormat="1" applyFont="1" applyBorder="1" applyAlignment="1">
      <alignment vertical="center"/>
    </xf>
    <xf numFmtId="176" fontId="13" fillId="0" borderId="0" xfId="1" applyNumberFormat="1" applyFont="1" applyBorder="1" applyAlignment="1">
      <alignment vertical="center"/>
    </xf>
    <xf numFmtId="169" fontId="13" fillId="0" borderId="32" xfId="0" applyNumberFormat="1" applyFont="1" applyFill="1" applyBorder="1" applyAlignment="1">
      <alignment vertical="center"/>
    </xf>
    <xf numFmtId="170" fontId="13" fillId="4" borderId="19" xfId="6" applyNumberFormat="1" applyFont="1" applyFill="1" applyBorder="1" applyAlignment="1">
      <alignment vertical="center"/>
    </xf>
    <xf numFmtId="170" fontId="13" fillId="4" borderId="0" xfId="6" applyNumberFormat="1" applyFont="1" applyFill="1" applyBorder="1" applyAlignment="1">
      <alignment vertical="center"/>
    </xf>
    <xf numFmtId="170" fontId="13" fillId="4" borderId="32" xfId="6" applyNumberFormat="1" applyFont="1" applyFill="1" applyBorder="1" applyAlignment="1">
      <alignment vertical="center"/>
    </xf>
    <xf numFmtId="170" fontId="13" fillId="0" borderId="32" xfId="0" applyNumberFormat="1" applyFont="1" applyFill="1" applyBorder="1" applyAlignment="1">
      <alignment vertical="center"/>
    </xf>
    <xf numFmtId="0" fontId="0" fillId="4" borderId="31" xfId="0" applyFill="1" applyBorder="1" applyAlignment="1">
      <alignment wrapText="1"/>
    </xf>
    <xf numFmtId="0" fontId="0" fillId="4" borderId="0" xfId="0" applyFill="1" applyBorder="1" applyAlignment="1">
      <alignment wrapText="1"/>
    </xf>
    <xf numFmtId="170" fontId="13" fillId="4" borderId="32" xfId="0" applyNumberFormat="1" applyFont="1" applyFill="1" applyBorder="1" applyAlignment="1">
      <alignment vertical="center"/>
    </xf>
    <xf numFmtId="171" fontId="13" fillId="4" borderId="0" xfId="4" applyNumberFormat="1" applyFont="1" applyFill="1" applyBorder="1" applyAlignment="1">
      <alignment vertical="center"/>
    </xf>
    <xf numFmtId="183" fontId="13" fillId="4" borderId="0" xfId="1" applyNumberFormat="1" applyFont="1" applyFill="1" applyBorder="1" applyAlignment="1">
      <alignment vertical="center"/>
    </xf>
    <xf numFmtId="171" fontId="13" fillId="4" borderId="32" xfId="4" applyNumberFormat="1" applyFont="1" applyFill="1" applyBorder="1" applyAlignment="1">
      <alignment vertical="center"/>
    </xf>
    <xf numFmtId="184" fontId="13" fillId="0" borderId="1" xfId="1" applyNumberFormat="1" applyFont="1" applyBorder="1" applyAlignment="1">
      <alignment vertical="center"/>
    </xf>
    <xf numFmtId="171" fontId="13" fillId="0" borderId="1" xfId="4" applyNumberFormat="1" applyFont="1" applyBorder="1" applyAlignment="1">
      <alignment vertical="center"/>
    </xf>
    <xf numFmtId="171" fontId="13" fillId="4" borderId="19" xfId="4" applyNumberFormat="1" applyFont="1" applyFill="1" applyBorder="1" applyAlignment="1">
      <alignment vertical="center"/>
    </xf>
    <xf numFmtId="171" fontId="13" fillId="4" borderId="20" xfId="4" applyNumberFormat="1" applyFont="1" applyFill="1" applyBorder="1" applyAlignment="1">
      <alignment horizontal="right" vertical="center"/>
    </xf>
    <xf numFmtId="176" fontId="13" fillId="0" borderId="19" xfId="1" applyNumberFormat="1" applyFont="1" applyBorder="1" applyAlignment="1">
      <alignment vertical="center"/>
    </xf>
    <xf numFmtId="183" fontId="13" fillId="4" borderId="19" xfId="1" applyNumberFormat="1" applyFont="1" applyFill="1" applyBorder="1" applyAlignment="1">
      <alignment vertical="center"/>
    </xf>
    <xf numFmtId="184" fontId="13" fillId="0" borderId="22" xfId="1" applyNumberFormat="1" applyFont="1" applyBorder="1" applyAlignment="1">
      <alignment vertical="center"/>
    </xf>
    <xf numFmtId="171" fontId="13" fillId="0" borderId="23" xfId="4" applyNumberFormat="1" applyFont="1" applyBorder="1" applyAlignment="1">
      <alignment vertical="center"/>
    </xf>
    <xf numFmtId="183" fontId="13" fillId="0" borderId="0" xfId="1" applyNumberFormat="1" applyFont="1" applyFill="1" applyBorder="1" applyAlignment="1">
      <alignment vertical="center"/>
    </xf>
    <xf numFmtId="184" fontId="13" fillId="0" borderId="23" xfId="1" applyNumberFormat="1" applyFont="1" applyBorder="1" applyAlignment="1">
      <alignment vertical="center"/>
    </xf>
    <xf numFmtId="171" fontId="43" fillId="0" borderId="20" xfId="4" applyNumberFormat="1" applyFont="1" applyFill="1" applyBorder="1" applyAlignment="1">
      <alignment horizontal="right" vertical="center"/>
    </xf>
    <xf numFmtId="185" fontId="43" fillId="0" borderId="20" xfId="4" applyNumberFormat="1" applyFont="1" applyFill="1" applyBorder="1" applyAlignment="1">
      <alignment horizontal="right" vertical="center"/>
    </xf>
    <xf numFmtId="171" fontId="43" fillId="0" borderId="0" xfId="4" applyNumberFormat="1" applyFont="1" applyFill="1" applyAlignment="1">
      <alignment vertical="center"/>
    </xf>
    <xf numFmtId="181" fontId="43" fillId="0" borderId="0" xfId="0" applyNumberFormat="1" applyFont="1" applyFill="1" applyAlignment="1">
      <alignment vertical="center"/>
    </xf>
    <xf numFmtId="171" fontId="43" fillId="0" borderId="24" xfId="4" applyNumberFormat="1" applyFont="1" applyFill="1" applyBorder="1" applyAlignment="1">
      <alignment vertical="center"/>
    </xf>
    <xf numFmtId="181" fontId="43" fillId="0" borderId="1" xfId="0" applyNumberFormat="1" applyFont="1" applyFill="1" applyBorder="1" applyAlignment="1">
      <alignment vertical="center"/>
    </xf>
    <xf numFmtId="171" fontId="43" fillId="0" borderId="1" xfId="4" applyNumberFormat="1" applyFont="1" applyFill="1" applyBorder="1" applyAlignment="1">
      <alignment vertical="center"/>
    </xf>
    <xf numFmtId="181" fontId="43" fillId="0" borderId="19" xfId="0" applyNumberFormat="1" applyFont="1" applyFill="1" applyBorder="1" applyAlignment="1">
      <alignment vertical="center"/>
    </xf>
    <xf numFmtId="181" fontId="43" fillId="0" borderId="0" xfId="0" applyNumberFormat="1" applyFont="1" applyFill="1" applyBorder="1" applyAlignment="1">
      <alignment vertical="center"/>
    </xf>
    <xf numFmtId="181" fontId="43" fillId="0" borderId="20" xfId="0" applyNumberFormat="1" applyFont="1" applyFill="1" applyBorder="1" applyAlignment="1">
      <alignment horizontal="right" vertical="center"/>
    </xf>
    <xf numFmtId="170" fontId="43" fillId="0" borderId="26" xfId="0" applyNumberFormat="1" applyFont="1" applyFill="1" applyBorder="1" applyAlignment="1">
      <alignment vertical="center"/>
    </xf>
    <xf numFmtId="181" fontId="43" fillId="0" borderId="22" xfId="0" applyNumberFormat="1" applyFont="1" applyFill="1" applyBorder="1" applyAlignment="1">
      <alignment vertical="center"/>
    </xf>
    <xf numFmtId="171" fontId="43" fillId="4" borderId="20" xfId="4" applyNumberFormat="1" applyFont="1" applyFill="1" applyBorder="1" applyAlignment="1">
      <alignment vertical="center"/>
    </xf>
    <xf numFmtId="171" fontId="43" fillId="4" borderId="20" xfId="4" applyNumberFormat="1" applyFont="1" applyFill="1" applyBorder="1" applyAlignment="1">
      <alignment horizontal="right" vertical="center"/>
    </xf>
    <xf numFmtId="181" fontId="43" fillId="4" borderId="0" xfId="0" applyNumberFormat="1" applyFont="1" applyFill="1" applyAlignment="1">
      <alignment vertical="center"/>
    </xf>
    <xf numFmtId="181" fontId="43" fillId="4" borderId="19" xfId="0" applyNumberFormat="1" applyFont="1" applyFill="1" applyBorder="1" applyAlignment="1">
      <alignment vertical="center"/>
    </xf>
    <xf numFmtId="181" fontId="43" fillId="4" borderId="0" xfId="0" applyNumberFormat="1" applyFont="1" applyFill="1" applyBorder="1" applyAlignment="1">
      <alignment vertical="center"/>
    </xf>
    <xf numFmtId="181" fontId="43" fillId="4" borderId="20" xfId="0" applyNumberFormat="1" applyFont="1" applyFill="1" applyBorder="1" applyAlignment="1">
      <alignment horizontal="right" vertical="center"/>
    </xf>
    <xf numFmtId="176" fontId="43" fillId="4" borderId="0" xfId="1" applyNumberFormat="1" applyFont="1" applyFill="1" applyAlignment="1">
      <alignment vertical="center"/>
    </xf>
    <xf numFmtId="176" fontId="43" fillId="4" borderId="28" xfId="1" applyNumberFormat="1" applyFont="1" applyFill="1" applyBorder="1" applyAlignment="1">
      <alignment vertical="center"/>
    </xf>
    <xf numFmtId="9" fontId="43" fillId="0" borderId="0" xfId="4" applyFont="1" applyFill="1" applyBorder="1" applyAlignment="1">
      <alignment vertical="center"/>
    </xf>
    <xf numFmtId="0" fontId="28" fillId="3" borderId="2" xfId="0" applyFont="1" applyFill="1" applyBorder="1" applyAlignment="1">
      <alignment vertical="center" wrapText="1"/>
    </xf>
    <xf numFmtId="0" fontId="43" fillId="3" borderId="0" xfId="0" applyFont="1" applyFill="1" applyBorder="1" applyAlignment="1">
      <alignment wrapText="1"/>
    </xf>
    <xf numFmtId="171" fontId="43" fillId="0" borderId="24" xfId="4" applyNumberFormat="1" applyFont="1" applyFill="1" applyBorder="1" applyAlignment="1">
      <alignment horizontal="right" vertical="center"/>
    </xf>
    <xf numFmtId="176" fontId="43" fillId="0" borderId="1" xfId="1" applyNumberFormat="1" applyFont="1" applyFill="1" applyBorder="1" applyAlignment="1">
      <alignment vertical="center"/>
    </xf>
    <xf numFmtId="171" fontId="43" fillId="4" borderId="20" xfId="4" applyNumberFormat="1" applyFont="1" applyFill="1" applyBorder="1" applyAlignment="1">
      <alignment horizontal="left" vertical="center"/>
    </xf>
    <xf numFmtId="176" fontId="43" fillId="0" borderId="26" xfId="1" applyNumberFormat="1" applyFont="1" applyFill="1" applyBorder="1" applyAlignment="1">
      <alignment vertical="center"/>
    </xf>
    <xf numFmtId="171" fontId="43" fillId="0" borderId="22" xfId="4" applyNumberFormat="1" applyFont="1" applyFill="1" applyBorder="1" applyAlignment="1">
      <alignment vertical="center"/>
    </xf>
    <xf numFmtId="171" fontId="43" fillId="0" borderId="23" xfId="4" applyNumberFormat="1" applyFont="1" applyFill="1" applyBorder="1" applyAlignment="1">
      <alignment vertical="center"/>
    </xf>
    <xf numFmtId="0" fontId="28" fillId="3" borderId="19" xfId="0" applyFont="1" applyFill="1" applyBorder="1" applyAlignment="1">
      <alignment horizontal="center" vertical="top" wrapText="1"/>
    </xf>
    <xf numFmtId="10" fontId="43" fillId="0" borderId="20" xfId="4" applyNumberFormat="1" applyFont="1" applyFill="1" applyBorder="1" applyAlignment="1">
      <alignment horizontal="right" vertical="center"/>
    </xf>
    <xf numFmtId="181" fontId="43" fillId="0" borderId="23" xfId="0" applyNumberFormat="1" applyFont="1" applyFill="1" applyBorder="1" applyAlignment="1">
      <alignment vertical="center"/>
    </xf>
    <xf numFmtId="171" fontId="43" fillId="5" borderId="20" xfId="4" applyNumberFormat="1" applyFont="1" applyFill="1" applyBorder="1" applyAlignment="1">
      <alignment horizontal="right" vertical="top"/>
    </xf>
    <xf numFmtId="171" fontId="43" fillId="4" borderId="20" xfId="4" applyNumberFormat="1" applyFont="1" applyFill="1" applyBorder="1" applyAlignment="1">
      <alignment horizontal="right" vertical="top"/>
    </xf>
    <xf numFmtId="171" fontId="43" fillId="4" borderId="24" xfId="4" applyNumberFormat="1" applyFont="1" applyFill="1" applyBorder="1" applyAlignment="1">
      <alignment horizontal="right" vertical="top"/>
    </xf>
    <xf numFmtId="170" fontId="43" fillId="0" borderId="0" xfId="1" applyNumberFormat="1" applyFont="1" applyFill="1" applyBorder="1" applyAlignment="1">
      <alignment vertical="center"/>
    </xf>
    <xf numFmtId="41" fontId="43" fillId="0" borderId="1" xfId="1" applyNumberFormat="1" applyFont="1" applyFill="1" applyBorder="1" applyAlignment="1">
      <alignment vertical="center"/>
    </xf>
    <xf numFmtId="176" fontId="43" fillId="4" borderId="0" xfId="0" applyNumberFormat="1" applyFont="1" applyFill="1" applyBorder="1" applyAlignment="1">
      <alignment vertical="center"/>
    </xf>
    <xf numFmtId="170" fontId="43" fillId="0" borderId="19" xfId="1" applyNumberFormat="1" applyFont="1" applyFill="1" applyBorder="1" applyAlignment="1">
      <alignment vertical="center"/>
    </xf>
    <xf numFmtId="41" fontId="43" fillId="0" borderId="22" xfId="1" applyNumberFormat="1" applyFont="1" applyFill="1" applyBorder="1" applyAlignment="1">
      <alignment vertical="center"/>
    </xf>
    <xf numFmtId="41" fontId="43" fillId="0" borderId="23" xfId="1" applyNumberFormat="1" applyFont="1" applyFill="1" applyBorder="1" applyAlignment="1">
      <alignment vertical="center"/>
    </xf>
    <xf numFmtId="0" fontId="19" fillId="3" borderId="0" xfId="0" applyFont="1" applyFill="1" applyBorder="1" applyAlignment="1">
      <alignment vertical="center" wrapText="1"/>
    </xf>
    <xf numFmtId="0" fontId="13" fillId="3" borderId="0" xfId="0" applyFont="1" applyFill="1" applyBorder="1" applyAlignment="1">
      <alignment horizontal="left" vertical="center"/>
    </xf>
    <xf numFmtId="0" fontId="13" fillId="0" borderId="1" xfId="0" applyFont="1" applyFill="1" applyBorder="1" applyAlignment="1">
      <alignment vertical="center" wrapText="1"/>
    </xf>
    <xf numFmtId="176" fontId="13" fillId="0" borderId="2" xfId="1" applyNumberFormat="1" applyFont="1" applyFill="1" applyBorder="1" applyAlignment="1">
      <alignment vertical="center"/>
    </xf>
    <xf numFmtId="0" fontId="13" fillId="3" borderId="28" xfId="0" applyFont="1" applyFill="1" applyBorder="1" applyAlignment="1">
      <alignment horizontal="left" vertical="top"/>
    </xf>
    <xf numFmtId="176" fontId="13" fillId="0" borderId="28" xfId="1" applyNumberFormat="1" applyFont="1" applyFill="1" applyBorder="1" applyAlignment="1">
      <alignment vertical="center"/>
    </xf>
    <xf numFmtId="171" fontId="13" fillId="0" borderId="34" xfId="4" applyNumberFormat="1" applyFont="1" applyFill="1" applyBorder="1" applyAlignment="1">
      <alignment vertical="center"/>
    </xf>
    <xf numFmtId="176" fontId="13" fillId="0" borderId="32" xfId="1" applyNumberFormat="1" applyFont="1" applyBorder="1" applyAlignment="1">
      <alignment vertical="center"/>
    </xf>
    <xf numFmtId="183" fontId="13" fillId="4" borderId="32" xfId="1" applyNumberFormat="1" applyFont="1" applyFill="1" applyBorder="1" applyAlignment="1">
      <alignment vertical="center"/>
    </xf>
    <xf numFmtId="184" fontId="13" fillId="0" borderId="30" xfId="1" applyNumberFormat="1" applyFont="1" applyBorder="1" applyAlignment="1">
      <alignment vertical="center"/>
    </xf>
    <xf numFmtId="0" fontId="14" fillId="3" borderId="2" xfId="0" applyFont="1" applyFill="1" applyBorder="1" applyAlignment="1">
      <alignment horizontal="center" vertical="top" wrapText="1"/>
    </xf>
    <xf numFmtId="0" fontId="13" fillId="0" borderId="0" xfId="0" applyFont="1" applyFill="1" applyBorder="1" applyAlignment="1">
      <alignment vertical="center" wrapText="1"/>
    </xf>
    <xf numFmtId="0" fontId="13" fillId="0" borderId="0" xfId="0" applyFont="1" applyFill="1" applyBorder="1" applyAlignment="1">
      <alignment horizontal="left" vertical="center"/>
    </xf>
    <xf numFmtId="0" fontId="13" fillId="0" borderId="0" xfId="0" applyFont="1" applyFill="1" applyAlignment="1">
      <alignment vertical="center" wrapText="1"/>
    </xf>
    <xf numFmtId="0" fontId="13" fillId="4" borderId="0" xfId="0" applyFont="1" applyFill="1" applyBorder="1" applyAlignment="1">
      <alignment vertical="center" wrapText="1"/>
    </xf>
    <xf numFmtId="0" fontId="13" fillId="4" borderId="0" xfId="0" applyFont="1" applyFill="1" applyBorder="1" applyAlignment="1">
      <alignment horizontal="left" vertical="center"/>
    </xf>
    <xf numFmtId="0" fontId="14" fillId="0" borderId="0" xfId="0" applyFont="1" applyFill="1" applyBorder="1" applyAlignment="1">
      <alignment vertical="center" wrapText="1"/>
    </xf>
    <xf numFmtId="0" fontId="13" fillId="4" borderId="0" xfId="0" applyFont="1" applyFill="1" applyAlignment="1">
      <alignment vertical="center" wrapText="1"/>
    </xf>
    <xf numFmtId="0" fontId="24" fillId="4" borderId="0" xfId="0" applyFont="1" applyFill="1" applyAlignment="1">
      <alignment vertical="center" wrapText="1"/>
    </xf>
    <xf numFmtId="0" fontId="24" fillId="0" borderId="0" xfId="0" applyFont="1" applyFill="1" applyAlignment="1">
      <alignment vertical="center" wrapText="1"/>
    </xf>
    <xf numFmtId="0" fontId="13" fillId="0" borderId="0" xfId="0" applyFont="1" applyFill="1" applyAlignment="1">
      <alignment horizontal="left" vertical="center"/>
    </xf>
    <xf numFmtId="169" fontId="13" fillId="4" borderId="0" xfId="0" applyNumberFormat="1" applyFont="1" applyFill="1" applyBorder="1" applyAlignment="1">
      <alignment vertical="center"/>
    </xf>
    <xf numFmtId="171" fontId="13" fillId="4" borderId="0" xfId="4" applyNumberFormat="1" applyFont="1" applyFill="1" applyAlignment="1">
      <alignment vertical="center"/>
    </xf>
    <xf numFmtId="176" fontId="13" fillId="4" borderId="19" xfId="1" applyNumberFormat="1" applyFont="1" applyFill="1" applyBorder="1" applyAlignment="1">
      <alignment vertical="center"/>
    </xf>
    <xf numFmtId="176" fontId="13" fillId="4" borderId="0" xfId="1" applyNumberFormat="1" applyFont="1" applyFill="1" applyAlignment="1">
      <alignment vertical="center"/>
    </xf>
    <xf numFmtId="170" fontId="13" fillId="4" borderId="0" xfId="3" applyNumberFormat="1" applyFont="1" applyFill="1" applyBorder="1" applyAlignment="1">
      <alignment vertical="center"/>
    </xf>
    <xf numFmtId="170" fontId="13" fillId="4" borderId="0" xfId="3" applyNumberFormat="1" applyFont="1" applyFill="1" applyAlignment="1">
      <alignment vertical="center"/>
    </xf>
    <xf numFmtId="170" fontId="13" fillId="4" borderId="19" xfId="3" applyNumberFormat="1" applyFont="1" applyFill="1" applyBorder="1" applyAlignment="1">
      <alignment vertical="center"/>
    </xf>
    <xf numFmtId="176" fontId="13" fillId="4" borderId="0" xfId="1" applyNumberFormat="1" applyFont="1" applyFill="1" applyBorder="1" applyAlignment="1">
      <alignment vertical="center"/>
    </xf>
    <xf numFmtId="176" fontId="13" fillId="4" borderId="1" xfId="1" applyNumberFormat="1" applyFont="1" applyFill="1" applyBorder="1" applyAlignment="1">
      <alignment vertical="center"/>
    </xf>
    <xf numFmtId="170" fontId="13" fillId="4" borderId="0" xfId="1" applyNumberFormat="1" applyFont="1" applyFill="1" applyAlignment="1">
      <alignment vertical="center"/>
    </xf>
    <xf numFmtId="0" fontId="13" fillId="4" borderId="6" xfId="0" applyFont="1" applyFill="1" applyBorder="1" applyAlignment="1">
      <alignment horizontal="left" vertical="center"/>
    </xf>
    <xf numFmtId="0" fontId="13" fillId="4" borderId="6" xfId="0" applyFont="1" applyFill="1" applyBorder="1" applyAlignment="1">
      <alignment vertical="center" wrapText="1"/>
    </xf>
    <xf numFmtId="170" fontId="13" fillId="4" borderId="22" xfId="0" applyNumberFormat="1" applyFont="1" applyFill="1" applyBorder="1" applyAlignment="1">
      <alignment vertical="center"/>
    </xf>
    <xf numFmtId="41" fontId="13" fillId="4" borderId="23" xfId="0" applyNumberFormat="1" applyFont="1" applyFill="1" applyBorder="1" applyAlignment="1">
      <alignment vertical="center"/>
    </xf>
    <xf numFmtId="171" fontId="13" fillId="4" borderId="24" xfId="4" applyNumberFormat="1" applyFont="1" applyFill="1" applyBorder="1" applyAlignment="1">
      <alignment horizontal="right" vertical="center"/>
    </xf>
    <xf numFmtId="41" fontId="13" fillId="4" borderId="6" xfId="0" applyNumberFormat="1" applyFont="1" applyFill="1" applyBorder="1" applyAlignment="1">
      <alignment vertical="center"/>
    </xf>
    <xf numFmtId="170" fontId="13" fillId="4" borderId="1" xfId="1" applyNumberFormat="1" applyFont="1" applyFill="1" applyBorder="1" applyAlignment="1">
      <alignment vertical="center"/>
    </xf>
    <xf numFmtId="170" fontId="13" fillId="4" borderId="22" xfId="1" applyNumberFormat="1" applyFont="1" applyFill="1" applyBorder="1" applyAlignment="1">
      <alignment vertical="center"/>
    </xf>
    <xf numFmtId="171" fontId="13" fillId="4" borderId="24" xfId="4" applyNumberFormat="1" applyFont="1" applyFill="1" applyBorder="1" applyAlignment="1">
      <alignment vertical="center"/>
    </xf>
    <xf numFmtId="41" fontId="13" fillId="4" borderId="1" xfId="0" applyNumberFormat="1" applyFont="1" applyFill="1" applyBorder="1" applyAlignment="1">
      <alignment vertical="center"/>
    </xf>
    <xf numFmtId="170" fontId="13" fillId="4" borderId="19" xfId="1" applyNumberFormat="1" applyFont="1" applyFill="1" applyBorder="1" applyAlignment="1">
      <alignment vertical="center"/>
    </xf>
    <xf numFmtId="170" fontId="13" fillId="4" borderId="0" xfId="1" applyNumberFormat="1" applyFont="1" applyFill="1" applyBorder="1" applyAlignment="1">
      <alignment vertical="center"/>
    </xf>
    <xf numFmtId="0" fontId="14" fillId="4" borderId="0" xfId="0" applyFont="1" applyFill="1" applyBorder="1" applyAlignment="1">
      <alignment vertical="center" wrapText="1"/>
    </xf>
    <xf numFmtId="170" fontId="13" fillId="4" borderId="26" xfId="1" applyNumberFormat="1" applyFont="1" applyFill="1" applyBorder="1" applyAlignment="1">
      <alignment vertical="center"/>
    </xf>
    <xf numFmtId="175" fontId="13" fillId="4" borderId="0" xfId="3" applyNumberFormat="1" applyFont="1" applyFill="1" applyBorder="1" applyAlignment="1">
      <alignment horizontal="right" vertical="center"/>
    </xf>
    <xf numFmtId="175" fontId="13" fillId="4" borderId="0" xfId="3" applyNumberFormat="1" applyFont="1" applyFill="1" applyAlignment="1">
      <alignment horizontal="right" vertical="center"/>
    </xf>
    <xf numFmtId="182" fontId="13" fillId="4" borderId="22" xfId="0" applyNumberFormat="1" applyFont="1" applyFill="1" applyBorder="1" applyAlignment="1">
      <alignment vertical="center"/>
    </xf>
    <xf numFmtId="41" fontId="13" fillId="4" borderId="26" xfId="0" applyNumberFormat="1" applyFont="1" applyFill="1" applyBorder="1" applyAlignment="1">
      <alignment vertical="center"/>
    </xf>
    <xf numFmtId="41" fontId="13" fillId="0" borderId="6" xfId="0" applyNumberFormat="1" applyFont="1" applyFill="1" applyBorder="1" applyAlignment="1">
      <alignment vertical="center"/>
    </xf>
    <xf numFmtId="175" fontId="13" fillId="4" borderId="19" xfId="3" applyNumberFormat="1" applyFont="1" applyFill="1" applyBorder="1" applyAlignment="1">
      <alignment horizontal="right" vertical="center"/>
    </xf>
    <xf numFmtId="41" fontId="13" fillId="0" borderId="1" xfId="0" applyNumberFormat="1" applyFont="1" applyFill="1" applyBorder="1" applyAlignment="1">
      <alignment vertical="center"/>
    </xf>
    <xf numFmtId="182" fontId="43" fillId="4" borderId="19" xfId="0" applyNumberFormat="1" applyFont="1" applyFill="1" applyBorder="1" applyAlignment="1">
      <alignment vertical="center"/>
    </xf>
    <xf numFmtId="182" fontId="43" fillId="0" borderId="19" xfId="0" applyNumberFormat="1" applyFont="1" applyFill="1" applyBorder="1" applyAlignment="1">
      <alignment vertical="center"/>
    </xf>
    <xf numFmtId="41" fontId="43" fillId="0" borderId="0" xfId="0" applyNumberFormat="1" applyFont="1" applyFill="1" applyBorder="1" applyAlignment="1">
      <alignment vertical="center"/>
    </xf>
    <xf numFmtId="41" fontId="43" fillId="0" borderId="0" xfId="0" applyNumberFormat="1" applyFont="1" applyFill="1" applyAlignment="1">
      <alignment vertical="center"/>
    </xf>
    <xf numFmtId="170" fontId="43" fillId="4" borderId="0" xfId="0" applyNumberFormat="1" applyFont="1" applyFill="1" applyBorder="1" applyAlignment="1">
      <alignment horizontal="left" vertical="center"/>
    </xf>
    <xf numFmtId="176" fontId="43" fillId="0" borderId="2" xfId="0" applyNumberFormat="1" applyFont="1" applyFill="1" applyBorder="1" applyAlignment="1">
      <alignment vertical="center"/>
    </xf>
    <xf numFmtId="176" fontId="43" fillId="0" borderId="28" xfId="0" applyNumberFormat="1" applyFont="1" applyFill="1" applyBorder="1" applyAlignment="1">
      <alignment vertical="center"/>
    </xf>
    <xf numFmtId="171" fontId="43" fillId="0" borderId="34" xfId="4" applyNumberFormat="1" applyFont="1" applyFill="1" applyBorder="1" applyAlignment="1">
      <alignment vertical="center"/>
    </xf>
    <xf numFmtId="176" fontId="43" fillId="0" borderId="2" xfId="1" applyNumberFormat="1" applyFont="1" applyFill="1" applyBorder="1" applyAlignment="1">
      <alignment vertical="center"/>
    </xf>
    <xf numFmtId="0" fontId="43" fillId="0" borderId="0" xfId="0" applyFont="1" applyFill="1" applyBorder="1" applyAlignment="1">
      <alignment horizontal="left" vertical="top"/>
    </xf>
    <xf numFmtId="171" fontId="43" fillId="0" borderId="20" xfId="4" applyNumberFormat="1" applyFont="1" applyFill="1" applyBorder="1" applyAlignment="1">
      <alignment horizontal="right" vertical="top"/>
    </xf>
    <xf numFmtId="176" fontId="43" fillId="0" borderId="28" xfId="1" applyNumberFormat="1" applyFont="1" applyFill="1" applyBorder="1" applyAlignment="1">
      <alignment vertical="center"/>
    </xf>
    <xf numFmtId="175" fontId="13" fillId="4" borderId="0" xfId="0" applyNumberFormat="1" applyFont="1" applyFill="1" applyBorder="1" applyAlignment="1">
      <alignment vertical="center"/>
    </xf>
    <xf numFmtId="171" fontId="13" fillId="4" borderId="0" xfId="0" applyNumberFormat="1" applyFont="1" applyFill="1" applyBorder="1" applyAlignment="1">
      <alignment vertical="center"/>
    </xf>
    <xf numFmtId="168" fontId="13" fillId="4" borderId="0" xfId="0" applyNumberFormat="1" applyFont="1" applyFill="1" applyBorder="1" applyAlignment="1">
      <alignment horizontal="left" vertical="center"/>
    </xf>
    <xf numFmtId="171" fontId="13" fillId="4" borderId="3" xfId="4" applyNumberFormat="1" applyFont="1" applyFill="1" applyBorder="1" applyAlignment="1">
      <alignment vertical="center"/>
    </xf>
    <xf numFmtId="0" fontId="13" fillId="4" borderId="0" xfId="0" applyFont="1" applyFill="1" applyBorder="1" applyAlignment="1">
      <alignment horizontal="left" vertical="center" indent="2"/>
    </xf>
    <xf numFmtId="43" fontId="24" fillId="4" borderId="0" xfId="0" applyNumberFormat="1" applyFont="1" applyFill="1" applyAlignment="1">
      <alignment vertical="center"/>
    </xf>
    <xf numFmtId="175" fontId="24" fillId="4" borderId="0" xfId="0" applyNumberFormat="1" applyFont="1" applyFill="1" applyAlignment="1">
      <alignment vertical="center"/>
    </xf>
    <xf numFmtId="174" fontId="24" fillId="4" borderId="0" xfId="3" applyNumberFormat="1" applyFont="1" applyFill="1" applyBorder="1" applyAlignment="1">
      <alignment vertical="center"/>
    </xf>
    <xf numFmtId="173" fontId="24" fillId="4" borderId="0" xfId="3" applyNumberFormat="1" applyFont="1" applyFill="1" applyBorder="1" applyAlignment="1">
      <alignment vertical="center"/>
    </xf>
    <xf numFmtId="176" fontId="24" fillId="4" borderId="0" xfId="1" applyNumberFormat="1" applyFont="1" applyFill="1" applyBorder="1" applyAlignment="1">
      <alignment vertical="center"/>
    </xf>
    <xf numFmtId="176" fontId="24" fillId="4" borderId="0" xfId="0" applyNumberFormat="1" applyFont="1" applyFill="1" applyBorder="1" applyAlignment="1">
      <alignment vertical="center"/>
    </xf>
    <xf numFmtId="44" fontId="24" fillId="0" borderId="0" xfId="1" applyFont="1" applyFill="1" applyBorder="1" applyAlignment="1">
      <alignment vertical="center"/>
    </xf>
    <xf numFmtId="170" fontId="24" fillId="0" borderId="6" xfId="0" applyNumberFormat="1" applyFont="1" applyFill="1" applyBorder="1" applyAlignment="1">
      <alignment vertical="center"/>
    </xf>
    <xf numFmtId="171" fontId="24" fillId="0" borderId="0" xfId="0" applyNumberFormat="1" applyFont="1" applyFill="1" applyAlignment="1">
      <alignment vertical="center"/>
    </xf>
    <xf numFmtId="0" fontId="13" fillId="0" borderId="0" xfId="0" applyFont="1" applyFill="1" applyBorder="1" applyAlignment="1">
      <alignment vertical="center" wrapText="1"/>
    </xf>
    <xf numFmtId="0" fontId="13" fillId="0" borderId="0" xfId="0" applyFont="1" applyFill="1" applyBorder="1" applyAlignment="1">
      <alignment horizontal="left" vertical="center"/>
    </xf>
    <xf numFmtId="0" fontId="13" fillId="4" borderId="0" xfId="0" applyFont="1" applyFill="1" applyBorder="1" applyAlignment="1">
      <alignment vertical="center" wrapText="1"/>
    </xf>
    <xf numFmtId="1" fontId="13" fillId="0" borderId="24" xfId="4" applyNumberFormat="1" applyFont="1" applyFill="1" applyBorder="1" applyAlignment="1">
      <alignment horizontal="right" vertical="center"/>
    </xf>
    <xf numFmtId="170" fontId="13" fillId="0" borderId="2" xfId="3" applyNumberFormat="1" applyFont="1" applyFill="1" applyBorder="1" applyAlignment="1">
      <alignment vertical="center"/>
    </xf>
    <xf numFmtId="170" fontId="13" fillId="0" borderId="28" xfId="3" applyNumberFormat="1" applyFont="1" applyFill="1" applyBorder="1" applyAlignment="1">
      <alignment vertical="center"/>
    </xf>
    <xf numFmtId="170" fontId="13" fillId="0" borderId="3" xfId="3" applyNumberFormat="1" applyFont="1" applyFill="1" applyBorder="1" applyAlignment="1">
      <alignment vertical="center"/>
    </xf>
    <xf numFmtId="9" fontId="13" fillId="0" borderId="20" xfId="4" applyNumberFormat="1" applyFont="1" applyFill="1" applyBorder="1" applyAlignment="1">
      <alignment horizontal="right" vertical="center"/>
    </xf>
    <xf numFmtId="169" fontId="13" fillId="4" borderId="26" xfId="0" applyNumberFormat="1" applyFont="1" applyFill="1" applyBorder="1" applyAlignment="1">
      <alignment vertical="center"/>
    </xf>
    <xf numFmtId="176" fontId="13" fillId="4" borderId="22" xfId="1" applyNumberFormat="1" applyFont="1" applyFill="1" applyBorder="1" applyAlignment="1">
      <alignment vertical="center"/>
    </xf>
    <xf numFmtId="175" fontId="13" fillId="4" borderId="23" xfId="1" applyNumberFormat="1" applyFont="1" applyFill="1" applyBorder="1" applyAlignment="1">
      <alignment vertical="center"/>
    </xf>
    <xf numFmtId="170" fontId="13" fillId="4" borderId="26" xfId="0" applyNumberFormat="1" applyFont="1" applyFill="1" applyBorder="1" applyAlignment="1">
      <alignment vertical="center"/>
    </xf>
    <xf numFmtId="186" fontId="13" fillId="4" borderId="0" xfId="1" applyNumberFormat="1" applyFont="1" applyFill="1" applyAlignment="1">
      <alignment vertical="center"/>
    </xf>
    <xf numFmtId="186" fontId="13" fillId="0" borderId="0" xfId="1" applyNumberFormat="1" applyFont="1" applyFill="1" applyAlignment="1">
      <alignment vertical="center"/>
    </xf>
    <xf numFmtId="43" fontId="13" fillId="0" borderId="1" xfId="0" applyNumberFormat="1" applyFont="1" applyFill="1" applyBorder="1" applyAlignment="1">
      <alignment horizontal="right" vertical="center"/>
    </xf>
    <xf numFmtId="44" fontId="13" fillId="0" borderId="0" xfId="0" applyNumberFormat="1" applyFont="1" applyFill="1" applyAlignment="1">
      <alignment horizontal="right" vertical="center"/>
    </xf>
    <xf numFmtId="44" fontId="13" fillId="0" borderId="0" xfId="0" applyNumberFormat="1" applyFont="1" applyFill="1" applyBorder="1" applyAlignment="1">
      <alignment horizontal="right" vertical="center"/>
    </xf>
    <xf numFmtId="43" fontId="13" fillId="0" borderId="0" xfId="0" applyNumberFormat="1" applyFont="1" applyFill="1" applyBorder="1" applyAlignment="1">
      <alignment horizontal="right" vertical="center"/>
    </xf>
    <xf numFmtId="43" fontId="13" fillId="0" borderId="6" xfId="0" applyNumberFormat="1" applyFont="1" applyFill="1" applyBorder="1" applyAlignment="1">
      <alignment horizontal="right" vertical="center"/>
    </xf>
    <xf numFmtId="44" fontId="13" fillId="0" borderId="6" xfId="1" applyFont="1" applyFill="1" applyBorder="1" applyAlignment="1">
      <alignment horizontal="right" vertical="center"/>
    </xf>
    <xf numFmtId="0" fontId="13" fillId="0" borderId="0" xfId="0" applyFont="1" applyFill="1" applyBorder="1" applyAlignment="1">
      <alignment vertical="center" wrapText="1"/>
    </xf>
    <xf numFmtId="0" fontId="13" fillId="0" borderId="6" xfId="0" applyFont="1" applyFill="1" applyBorder="1" applyAlignment="1">
      <alignment vertical="center" wrapText="1"/>
    </xf>
    <xf numFmtId="0" fontId="13" fillId="0" borderId="0" xfId="0" applyFont="1" applyFill="1" applyBorder="1" applyAlignment="1">
      <alignment horizontal="left" vertical="center"/>
    </xf>
    <xf numFmtId="0" fontId="13" fillId="0" borderId="0" xfId="0" applyFont="1" applyFill="1" applyAlignment="1">
      <alignment vertical="center" wrapText="1"/>
    </xf>
    <xf numFmtId="0" fontId="13" fillId="4" borderId="0" xfId="0" applyFont="1" applyFill="1" applyBorder="1" applyAlignment="1">
      <alignment vertical="center" wrapText="1"/>
    </xf>
    <xf numFmtId="0" fontId="13" fillId="4" borderId="0" xfId="0" applyFont="1" applyFill="1" applyBorder="1" applyAlignment="1">
      <alignment horizontal="left" vertical="center"/>
    </xf>
    <xf numFmtId="0" fontId="13" fillId="4" borderId="0" xfId="0" applyFont="1" applyFill="1" applyAlignment="1">
      <alignment vertical="center" wrapText="1"/>
    </xf>
    <xf numFmtId="0" fontId="13" fillId="0" borderId="6" xfId="0" applyFont="1" applyFill="1" applyBorder="1" applyAlignment="1">
      <alignment horizontal="left" vertical="center"/>
    </xf>
    <xf numFmtId="0" fontId="13" fillId="0" borderId="0" xfId="0" applyFont="1" applyFill="1" applyAlignment="1">
      <alignment horizontal="left" vertical="center"/>
    </xf>
    <xf numFmtId="0" fontId="13" fillId="0" borderId="0" xfId="0" applyFont="1" applyFill="1" applyBorder="1" applyAlignment="1">
      <alignment vertical="center" wrapText="1"/>
    </xf>
    <xf numFmtId="0" fontId="13" fillId="0" borderId="0" xfId="0" applyFont="1" applyFill="1" applyBorder="1" applyAlignment="1">
      <alignment horizontal="left" vertical="center"/>
    </xf>
    <xf numFmtId="0" fontId="13" fillId="0" borderId="6" xfId="0" applyFont="1" applyFill="1" applyBorder="1" applyAlignment="1">
      <alignment vertical="center" wrapText="1"/>
    </xf>
    <xf numFmtId="0" fontId="13" fillId="0" borderId="0" xfId="0" applyFont="1" applyFill="1" applyAlignment="1">
      <alignment vertical="center" wrapText="1"/>
    </xf>
    <xf numFmtId="0" fontId="14" fillId="3" borderId="5" xfId="0" applyFont="1" applyFill="1" applyBorder="1" applyAlignment="1">
      <alignment horizontal="left" vertical="center"/>
    </xf>
    <xf numFmtId="0" fontId="13" fillId="3" borderId="5" xfId="0" applyFont="1" applyFill="1" applyBorder="1" applyAlignment="1">
      <alignment horizontal="left" vertical="center"/>
    </xf>
    <xf numFmtId="0" fontId="13" fillId="3" borderId="0" xfId="0" applyFont="1" applyFill="1" applyAlignment="1">
      <alignment wrapText="1"/>
    </xf>
    <xf numFmtId="0" fontId="13" fillId="4" borderId="0" xfId="0" applyFont="1" applyFill="1" applyBorder="1" applyAlignment="1">
      <alignment vertical="center" wrapText="1"/>
    </xf>
    <xf numFmtId="0" fontId="13" fillId="4" borderId="0" xfId="0" applyFont="1" applyFill="1" applyBorder="1" applyAlignment="1">
      <alignment horizontal="left" vertical="center"/>
    </xf>
    <xf numFmtId="0" fontId="13" fillId="0" borderId="6" xfId="0" applyFont="1" applyFill="1" applyBorder="1" applyAlignment="1">
      <alignment horizontal="left" vertical="center"/>
    </xf>
    <xf numFmtId="0" fontId="13" fillId="3" borderId="2" xfId="0" applyFont="1" applyFill="1" applyBorder="1" applyAlignment="1">
      <alignment horizontal="left" vertical="center"/>
    </xf>
    <xf numFmtId="0" fontId="43" fillId="3" borderId="5" xfId="0" applyFont="1" applyFill="1" applyBorder="1" applyAlignment="1">
      <alignment horizontal="left" vertical="center"/>
    </xf>
    <xf numFmtId="0" fontId="43" fillId="4" borderId="0" xfId="0" applyFont="1" applyFill="1" applyAlignment="1">
      <alignment horizontal="left" vertical="center"/>
    </xf>
    <xf numFmtId="0" fontId="43" fillId="0" borderId="1" xfId="0" applyFont="1" applyFill="1" applyBorder="1" applyAlignment="1">
      <alignment horizontal="left" vertical="center"/>
    </xf>
    <xf numFmtId="0" fontId="43" fillId="0" borderId="0" xfId="0" applyFont="1" applyFill="1" applyBorder="1" applyAlignment="1">
      <alignment horizontal="left" vertical="center"/>
    </xf>
    <xf numFmtId="0" fontId="14" fillId="3" borderId="5" xfId="0" applyFont="1" applyFill="1" applyBorder="1" applyAlignment="1">
      <alignment horizontal="center" wrapText="1"/>
    </xf>
    <xf numFmtId="0" fontId="13" fillId="3" borderId="5" xfId="0" applyFont="1" applyFill="1" applyBorder="1" applyAlignment="1">
      <alignment wrapText="1"/>
    </xf>
    <xf numFmtId="0" fontId="24" fillId="0" borderId="0" xfId="0" applyFont="1" applyFill="1" applyAlignment="1">
      <alignment vertical="center" wrapText="1"/>
    </xf>
    <xf numFmtId="0" fontId="13" fillId="0" borderId="0" xfId="0" applyFont="1" applyFill="1" applyAlignment="1">
      <alignment horizontal="left" vertical="center"/>
    </xf>
    <xf numFmtId="169" fontId="13" fillId="0" borderId="28" xfId="0" applyNumberFormat="1" applyFont="1" applyFill="1" applyBorder="1" applyAlignment="1">
      <alignment vertical="center"/>
    </xf>
    <xf numFmtId="170" fontId="13" fillId="4" borderId="1" xfId="3" applyNumberFormat="1" applyFont="1" applyFill="1" applyBorder="1" applyAlignment="1">
      <alignment vertical="center"/>
    </xf>
    <xf numFmtId="170" fontId="13" fillId="4" borderId="26" xfId="3" applyNumberFormat="1" applyFont="1" applyFill="1" applyBorder="1" applyAlignment="1">
      <alignment vertical="center"/>
    </xf>
    <xf numFmtId="1" fontId="13" fillId="0" borderId="24" xfId="4" quotePrefix="1" applyNumberFormat="1" applyFont="1" applyFill="1" applyBorder="1" applyAlignment="1">
      <alignment horizontal="right" vertical="center"/>
    </xf>
    <xf numFmtId="0" fontId="14" fillId="3" borderId="2" xfId="0" applyFont="1" applyFill="1" applyBorder="1" applyAlignment="1">
      <alignment horizontal="center" wrapText="1"/>
    </xf>
    <xf numFmtId="0" fontId="14" fillId="3" borderId="2" xfId="0" applyFont="1" applyFill="1" applyBorder="1" applyAlignment="1">
      <alignment horizontal="center"/>
    </xf>
    <xf numFmtId="0" fontId="14" fillId="3" borderId="28" xfId="0" applyFont="1" applyFill="1" applyBorder="1" applyAlignment="1">
      <alignment horizontal="center"/>
    </xf>
    <xf numFmtId="0" fontId="13" fillId="3" borderId="28" xfId="0" applyFont="1" applyFill="1" applyBorder="1" applyAlignment="1">
      <alignment horizontal="left"/>
    </xf>
    <xf numFmtId="0" fontId="13" fillId="3" borderId="2" xfId="0" applyFont="1" applyFill="1" applyBorder="1" applyAlignment="1">
      <alignment horizontal="left"/>
    </xf>
    <xf numFmtId="0" fontId="14" fillId="3" borderId="28" xfId="0" applyFont="1" applyFill="1" applyBorder="1" applyAlignment="1">
      <alignment horizontal="left"/>
    </xf>
    <xf numFmtId="0" fontId="14" fillId="3" borderId="36" xfId="0" applyFont="1" applyFill="1" applyBorder="1" applyAlignment="1">
      <alignment horizontal="center" wrapText="1"/>
    </xf>
    <xf numFmtId="0" fontId="43" fillId="3" borderId="28" xfId="0" applyFont="1" applyFill="1" applyBorder="1" applyAlignment="1">
      <alignment horizontal="left"/>
    </xf>
    <xf numFmtId="0" fontId="28" fillId="3" borderId="2" xfId="0" applyFont="1" applyFill="1" applyBorder="1" applyAlignment="1">
      <alignment horizontal="center" wrapText="1"/>
    </xf>
    <xf numFmtId="0" fontId="43" fillId="3" borderId="2" xfId="0" applyFont="1" applyFill="1" applyBorder="1" applyAlignment="1">
      <alignment horizontal="left"/>
    </xf>
    <xf numFmtId="0" fontId="13" fillId="3" borderId="2" xfId="0" applyFont="1" applyFill="1" applyBorder="1" applyAlignment="1">
      <alignment horizontal="left" vertical="top"/>
    </xf>
    <xf numFmtId="0" fontId="13" fillId="0" borderId="0" xfId="0" applyFont="1" applyFill="1" applyBorder="1" applyAlignment="1">
      <alignment vertical="center" wrapText="1"/>
    </xf>
    <xf numFmtId="0" fontId="13" fillId="0" borderId="0" xfId="0" applyFont="1" applyFill="1" applyBorder="1" applyAlignment="1">
      <alignment horizontal="left" vertical="center"/>
    </xf>
    <xf numFmtId="0" fontId="43" fillId="0" borderId="0" xfId="0" applyFont="1" applyFill="1" applyBorder="1" applyAlignment="1">
      <alignment horizontal="left" vertical="center" wrapText="1"/>
    </xf>
    <xf numFmtId="0" fontId="43" fillId="0" borderId="0" xfId="0" applyFont="1" applyFill="1" applyBorder="1" applyAlignment="1">
      <alignment horizontal="left" vertical="center"/>
    </xf>
    <xf numFmtId="0" fontId="38" fillId="0" borderId="0" xfId="0" applyFont="1" applyFill="1" applyAlignment="1">
      <alignment vertical="center"/>
    </xf>
    <xf numFmtId="176" fontId="13" fillId="0" borderId="2" xfId="1" applyNumberFormat="1" applyFont="1" applyBorder="1" applyAlignment="1">
      <alignment vertical="center"/>
    </xf>
    <xf numFmtId="0" fontId="3" fillId="0" borderId="0" xfId="0" applyFont="1" applyAlignment="1">
      <alignment horizontal="left" wrapText="1"/>
    </xf>
    <xf numFmtId="0" fontId="0" fillId="0" borderId="0" xfId="0" applyAlignment="1">
      <alignment horizontal="left" wrapText="1"/>
    </xf>
    <xf numFmtId="0" fontId="24" fillId="0" borderId="5" xfId="0" applyFont="1" applyFill="1" applyBorder="1" applyAlignment="1">
      <alignment horizontal="left" wrapText="1"/>
    </xf>
    <xf numFmtId="0" fontId="13" fillId="0" borderId="0" xfId="0" applyFont="1" applyFill="1" applyBorder="1" applyAlignment="1">
      <alignment vertical="center" wrapText="1"/>
    </xf>
    <xf numFmtId="0" fontId="13" fillId="0" borderId="0" xfId="0" applyFont="1" applyFill="1" applyBorder="1" applyAlignment="1">
      <alignment horizontal="left" vertical="center" wrapText="1"/>
    </xf>
    <xf numFmtId="0" fontId="13" fillId="0" borderId="6" xfId="0" applyFont="1" applyFill="1" applyBorder="1" applyAlignment="1">
      <alignment vertical="center" wrapText="1"/>
    </xf>
    <xf numFmtId="0" fontId="13" fillId="0" borderId="0" xfId="0" applyFont="1" applyFill="1" applyBorder="1" applyAlignment="1">
      <alignment horizontal="left" vertical="center"/>
    </xf>
    <xf numFmtId="0" fontId="14" fillId="0" borderId="0" xfId="0" applyFont="1" applyFill="1" applyAlignment="1">
      <alignment vertical="center" wrapText="1"/>
    </xf>
    <xf numFmtId="0" fontId="13" fillId="0" borderId="0" xfId="0" applyFont="1" applyFill="1" applyAlignment="1">
      <alignment vertical="center" wrapText="1"/>
    </xf>
    <xf numFmtId="0" fontId="14" fillId="3" borderId="5" xfId="0" applyFont="1" applyFill="1" applyBorder="1" applyAlignment="1">
      <alignment vertical="center" wrapText="1"/>
    </xf>
    <xf numFmtId="0" fontId="14" fillId="3" borderId="5" xfId="0" applyFont="1" applyFill="1" applyBorder="1" applyAlignment="1">
      <alignment horizontal="center" vertical="center" wrapText="1"/>
    </xf>
    <xf numFmtId="0" fontId="16" fillId="3" borderId="0" xfId="0" applyFont="1" applyFill="1" applyAlignment="1">
      <alignment vertical="center" wrapText="1"/>
    </xf>
    <xf numFmtId="0" fontId="16" fillId="3" borderId="20" xfId="0" applyFont="1" applyFill="1" applyBorder="1" applyAlignment="1">
      <alignment vertical="center" wrapText="1"/>
    </xf>
    <xf numFmtId="0" fontId="14" fillId="3" borderId="16" xfId="0" applyFont="1" applyFill="1" applyBorder="1" applyAlignment="1">
      <alignment horizontal="center" vertical="center" wrapText="1"/>
    </xf>
    <xf numFmtId="0" fontId="14" fillId="3" borderId="18" xfId="0" applyFont="1" applyFill="1" applyBorder="1" applyAlignment="1">
      <alignment horizontal="center" vertical="center" wrapText="1"/>
    </xf>
    <xf numFmtId="0" fontId="14" fillId="3" borderId="16" xfId="0" applyFont="1" applyFill="1" applyBorder="1" applyAlignment="1">
      <alignment horizontal="center" wrapText="1"/>
    </xf>
    <xf numFmtId="0" fontId="14" fillId="3" borderId="18" xfId="0" applyFont="1" applyFill="1" applyBorder="1" applyAlignment="1">
      <alignment horizontal="center" wrapText="1"/>
    </xf>
    <xf numFmtId="0" fontId="24" fillId="0" borderId="0" xfId="0" applyFont="1" applyFill="1" applyAlignment="1">
      <alignment wrapText="1"/>
    </xf>
    <xf numFmtId="0" fontId="22" fillId="3" borderId="0" xfId="0" applyFont="1" applyFill="1" applyAlignment="1">
      <alignment wrapText="1"/>
    </xf>
    <xf numFmtId="0" fontId="13" fillId="3" borderId="0" xfId="0" applyFont="1" applyFill="1" applyAlignment="1">
      <alignment wrapText="1"/>
    </xf>
    <xf numFmtId="0" fontId="14" fillId="0" borderId="0" xfId="0" applyFont="1" applyFill="1" applyBorder="1" applyAlignment="1">
      <alignment horizontal="left" vertical="center" wrapText="1"/>
    </xf>
    <xf numFmtId="0" fontId="14" fillId="3" borderId="5" xfId="0" applyFont="1" applyFill="1" applyBorder="1" applyAlignment="1">
      <alignment vertical="top" wrapText="1"/>
    </xf>
    <xf numFmtId="0" fontId="13" fillId="4" borderId="0" xfId="0" applyFont="1" applyFill="1" applyBorder="1" applyAlignment="1">
      <alignment vertical="center" wrapText="1"/>
    </xf>
    <xf numFmtId="0" fontId="13" fillId="4" borderId="0" xfId="0" applyFont="1" applyFill="1" applyBorder="1" applyAlignment="1">
      <alignment horizontal="left" vertical="center"/>
    </xf>
    <xf numFmtId="0" fontId="14" fillId="0" borderId="0" xfId="0" applyFont="1" applyFill="1" applyBorder="1" applyAlignment="1">
      <alignment vertical="center" wrapText="1"/>
    </xf>
    <xf numFmtId="0" fontId="13" fillId="4" borderId="0" xfId="0" applyFont="1" applyFill="1" applyBorder="1" applyAlignment="1">
      <alignment horizontal="left" vertical="center" wrapText="1"/>
    </xf>
    <xf numFmtId="0" fontId="13" fillId="4" borderId="0" xfId="0" applyFont="1" applyFill="1" applyAlignment="1">
      <alignment vertical="center" wrapText="1"/>
    </xf>
    <xf numFmtId="0" fontId="14" fillId="3" borderId="4" xfId="0" applyFont="1" applyFill="1" applyBorder="1" applyAlignment="1">
      <alignment horizontal="center" vertical="center" wrapText="1"/>
    </xf>
    <xf numFmtId="0" fontId="24" fillId="0" borderId="0" xfId="0" applyFont="1" applyFill="1" applyAlignment="1">
      <alignment horizontal="left" wrapText="1"/>
    </xf>
    <xf numFmtId="0" fontId="23" fillId="3" borderId="0" xfId="0" applyFont="1" applyFill="1" applyAlignment="1">
      <alignment wrapText="1"/>
    </xf>
    <xf numFmtId="0" fontId="13" fillId="0" borderId="31" xfId="0" applyFont="1" applyFill="1" applyBorder="1" applyAlignment="1">
      <alignment vertical="center" wrapText="1"/>
    </xf>
    <xf numFmtId="0" fontId="13" fillId="4" borderId="31" xfId="0" applyFont="1" applyFill="1" applyBorder="1" applyAlignment="1">
      <alignment vertical="center" wrapText="1"/>
    </xf>
    <xf numFmtId="0" fontId="13" fillId="0" borderId="33" xfId="0" applyFont="1" applyFill="1" applyBorder="1" applyAlignment="1">
      <alignment vertical="center" wrapText="1"/>
    </xf>
    <xf numFmtId="0" fontId="13" fillId="0" borderId="1" xfId="0" applyFont="1" applyFill="1" applyBorder="1" applyAlignment="1">
      <alignment horizontal="left" vertical="center"/>
    </xf>
    <xf numFmtId="0" fontId="24" fillId="0" borderId="0" xfId="0" applyFont="1" applyFill="1" applyBorder="1" applyAlignment="1">
      <alignment horizontal="left" wrapText="1"/>
    </xf>
    <xf numFmtId="0" fontId="14" fillId="3" borderId="2" xfId="0" applyFont="1" applyFill="1" applyBorder="1" applyAlignment="1">
      <alignment horizontal="center" vertical="center" wrapText="1"/>
    </xf>
    <xf numFmtId="0" fontId="28" fillId="0" borderId="31" xfId="0" applyFont="1" applyFill="1" applyBorder="1" applyAlignment="1">
      <alignment vertical="center" wrapText="1"/>
    </xf>
    <xf numFmtId="0" fontId="28" fillId="0" borderId="0" xfId="0" applyFont="1" applyFill="1" applyBorder="1" applyAlignment="1">
      <alignment vertical="center" wrapText="1"/>
    </xf>
    <xf numFmtId="0" fontId="51" fillId="0" borderId="0" xfId="0" applyFont="1" applyAlignment="1">
      <alignment horizontal="left" wrapText="1"/>
    </xf>
    <xf numFmtId="0" fontId="14" fillId="3" borderId="29" xfId="0" applyFont="1" applyFill="1" applyBorder="1" applyAlignment="1">
      <alignment vertical="top" wrapText="1"/>
    </xf>
    <xf numFmtId="0" fontId="14" fillId="3" borderId="2" xfId="0" applyFont="1" applyFill="1" applyBorder="1" applyAlignment="1">
      <alignment vertical="top" wrapText="1"/>
    </xf>
    <xf numFmtId="0" fontId="14" fillId="3" borderId="36" xfId="0" applyFont="1" applyFill="1" applyBorder="1" applyAlignment="1">
      <alignment horizontal="center" vertical="center" wrapText="1"/>
    </xf>
    <xf numFmtId="0" fontId="13" fillId="0" borderId="6" xfId="0" applyFont="1" applyFill="1" applyBorder="1" applyAlignment="1">
      <alignment horizontal="left" vertical="center"/>
    </xf>
    <xf numFmtId="0" fontId="43" fillId="4" borderId="0" xfId="0" applyFont="1" applyFill="1" applyAlignment="1">
      <alignment vertical="center" wrapText="1"/>
    </xf>
    <xf numFmtId="0" fontId="43" fillId="4" borderId="0" xfId="0" applyFont="1" applyFill="1" applyAlignment="1">
      <alignment horizontal="left" vertical="center"/>
    </xf>
    <xf numFmtId="0" fontId="43" fillId="4" borderId="0" xfId="0" applyFont="1" applyFill="1" applyBorder="1" applyAlignment="1">
      <alignment vertical="center" wrapText="1"/>
    </xf>
    <xf numFmtId="0" fontId="43" fillId="0" borderId="6" xfId="0" applyFont="1" applyFill="1" applyBorder="1" applyAlignment="1">
      <alignment vertical="center" wrapText="1"/>
    </xf>
    <xf numFmtId="0" fontId="43" fillId="0" borderId="0" xfId="0" applyFont="1" applyFill="1" applyBorder="1" applyAlignment="1">
      <alignment horizontal="left" vertical="center" wrapText="1"/>
    </xf>
    <xf numFmtId="0" fontId="43" fillId="0" borderId="0" xfId="0" applyFont="1" applyFill="1" applyAlignment="1">
      <alignment horizontal="left" vertical="center" wrapText="1"/>
    </xf>
    <xf numFmtId="0" fontId="28" fillId="3" borderId="5" xfId="0" applyFont="1" applyFill="1" applyBorder="1" applyAlignment="1">
      <alignment horizontal="center" vertical="center" wrapText="1"/>
    </xf>
    <xf numFmtId="0" fontId="28" fillId="3" borderId="16" xfId="0" applyFont="1" applyFill="1" applyBorder="1" applyAlignment="1">
      <alignment horizontal="center" wrapText="1"/>
    </xf>
    <xf numFmtId="0" fontId="28" fillId="3" borderId="18" xfId="0" applyFont="1" applyFill="1" applyBorder="1" applyAlignment="1">
      <alignment horizontal="center" wrapText="1"/>
    </xf>
    <xf numFmtId="0" fontId="43" fillId="0" borderId="0" xfId="0" applyFont="1" applyFill="1" applyAlignment="1">
      <alignment vertical="center" wrapText="1"/>
    </xf>
    <xf numFmtId="0" fontId="43" fillId="4" borderId="0" xfId="0" applyFont="1" applyFill="1" applyAlignment="1">
      <alignment horizontal="left" vertical="center" wrapText="1"/>
    </xf>
    <xf numFmtId="0" fontId="28" fillId="0" borderId="0" xfId="0" applyFont="1" applyFill="1" applyAlignment="1">
      <alignment vertical="center" wrapText="1"/>
    </xf>
    <xf numFmtId="0" fontId="28" fillId="3" borderId="5" xfId="0" applyFont="1" applyFill="1" applyBorder="1" applyAlignment="1">
      <alignment vertical="top" wrapText="1"/>
    </xf>
    <xf numFmtId="0" fontId="24" fillId="0" borderId="0" xfId="8" applyFont="1" applyAlignment="1">
      <alignment wrapText="1"/>
    </xf>
    <xf numFmtId="0" fontId="24" fillId="0" borderId="0" xfId="8" applyFont="1" applyAlignment="1">
      <alignment horizontal="left"/>
    </xf>
    <xf numFmtId="0" fontId="14" fillId="3" borderId="5" xfId="8" applyFont="1" applyFill="1" applyBorder="1" applyAlignment="1">
      <alignment vertical="top" wrapText="1"/>
    </xf>
    <xf numFmtId="0" fontId="14" fillId="3" borderId="4" xfId="8" applyFont="1" applyFill="1" applyBorder="1" applyAlignment="1">
      <alignment horizontal="center" vertical="center" wrapText="1"/>
    </xf>
    <xf numFmtId="0" fontId="14" fillId="0" borderId="0" xfId="8" applyFont="1" applyAlignment="1">
      <alignment vertical="center" wrapText="1"/>
    </xf>
    <xf numFmtId="0" fontId="13" fillId="0" borderId="0" xfId="8" applyFont="1" applyAlignment="1">
      <alignment vertical="center" wrapText="1"/>
    </xf>
    <xf numFmtId="0" fontId="14" fillId="0" borderId="1" xfId="8" applyFont="1" applyBorder="1" applyAlignment="1">
      <alignment horizontal="left" vertical="center"/>
    </xf>
    <xf numFmtId="0" fontId="28" fillId="3" borderId="2" xfId="0" applyFont="1" applyFill="1" applyBorder="1" applyAlignment="1">
      <alignment horizontal="center" vertical="center" wrapText="1"/>
    </xf>
    <xf numFmtId="0" fontId="28" fillId="3" borderId="2" xfId="0" applyFont="1" applyFill="1" applyBorder="1" applyAlignment="1">
      <alignment horizontal="left" vertical="top"/>
    </xf>
    <xf numFmtId="0" fontId="43" fillId="4" borderId="0" xfId="0" applyFont="1" applyFill="1" applyBorder="1" applyAlignment="1">
      <alignment horizontal="left" vertical="center" wrapText="1"/>
    </xf>
    <xf numFmtId="0" fontId="43" fillId="0" borderId="0" xfId="0" applyFont="1" applyFill="1" applyBorder="1" applyAlignment="1">
      <alignment horizontal="left" wrapText="1"/>
    </xf>
    <xf numFmtId="0" fontId="46" fillId="0" borderId="0" xfId="0" applyFont="1" applyFill="1" applyAlignment="1">
      <alignment horizontal="left" wrapText="1"/>
    </xf>
    <xf numFmtId="0" fontId="28" fillId="0" borderId="0" xfId="0" applyFont="1" applyFill="1" applyBorder="1" applyAlignment="1">
      <alignment horizontal="left" vertical="center" wrapText="1"/>
    </xf>
    <xf numFmtId="0" fontId="43" fillId="0" borderId="1" xfId="0" applyFont="1" applyFill="1" applyBorder="1" applyAlignment="1">
      <alignment horizontal="left" vertical="center"/>
    </xf>
    <xf numFmtId="0" fontId="43" fillId="0" borderId="0" xfId="0" applyFont="1" applyFill="1" applyAlignment="1">
      <alignment horizontal="left" wrapText="1"/>
    </xf>
    <xf numFmtId="0" fontId="41" fillId="0" borderId="0" xfId="0" applyFont="1" applyFill="1" applyBorder="1" applyAlignment="1">
      <alignment horizontal="left" vertical="center"/>
    </xf>
    <xf numFmtId="0" fontId="39" fillId="0" borderId="0" xfId="0" applyFont="1" applyFill="1" applyBorder="1" applyAlignment="1">
      <alignment horizontal="left" vertical="center"/>
    </xf>
    <xf numFmtId="0" fontId="28" fillId="3" borderId="5" xfId="0" applyFont="1" applyFill="1" applyBorder="1" applyAlignment="1">
      <alignment horizontal="left" vertical="top"/>
    </xf>
    <xf numFmtId="0" fontId="43" fillId="0" borderId="0" xfId="0" applyFont="1" applyFill="1" applyBorder="1" applyAlignment="1">
      <alignment horizontal="left" vertical="center"/>
    </xf>
    <xf numFmtId="0" fontId="43" fillId="0" borderId="6" xfId="0" applyFont="1" applyFill="1" applyBorder="1" applyAlignment="1">
      <alignment horizontal="left" vertical="center" wrapText="1"/>
    </xf>
    <xf numFmtId="0" fontId="46" fillId="0" borderId="0" xfId="0" applyFont="1" applyFill="1" applyBorder="1" applyAlignment="1">
      <alignment horizontal="left" wrapText="1"/>
    </xf>
    <xf numFmtId="0" fontId="28" fillId="0" borderId="0" xfId="0" applyFont="1" applyFill="1" applyAlignment="1">
      <alignment horizontal="left" vertical="center" wrapText="1"/>
    </xf>
    <xf numFmtId="0" fontId="43" fillId="0" borderId="20" xfId="0" applyFont="1" applyFill="1" applyBorder="1" applyAlignment="1">
      <alignment horizontal="left" vertical="center"/>
    </xf>
    <xf numFmtId="0" fontId="43" fillId="0" borderId="1" xfId="0" applyFont="1" applyFill="1" applyBorder="1" applyAlignment="1">
      <alignment horizontal="left" vertical="center" wrapText="1"/>
    </xf>
    <xf numFmtId="0" fontId="14" fillId="3" borderId="16" xfId="0" applyFont="1" applyFill="1" applyBorder="1" applyAlignment="1">
      <alignment horizontal="center" vertical="top" wrapText="1"/>
    </xf>
    <xf numFmtId="0" fontId="14" fillId="3" borderId="18" xfId="0" applyFont="1" applyFill="1" applyBorder="1" applyAlignment="1">
      <alignment horizontal="center" vertical="top" wrapText="1"/>
    </xf>
    <xf numFmtId="0" fontId="22" fillId="3" borderId="0" xfId="0" applyFont="1" applyFill="1" applyBorder="1" applyAlignment="1">
      <alignment wrapText="1"/>
    </xf>
    <xf numFmtId="0" fontId="13" fillId="3" borderId="0" xfId="0" applyFont="1" applyFill="1" applyBorder="1" applyAlignment="1">
      <alignment wrapText="1"/>
    </xf>
    <xf numFmtId="0" fontId="24" fillId="0" borderId="2" xfId="0" applyFont="1" applyFill="1" applyBorder="1" applyAlignment="1">
      <alignment horizontal="left" wrapText="1"/>
    </xf>
    <xf numFmtId="0" fontId="24" fillId="0" borderId="2" xfId="0" applyFont="1" applyFill="1" applyBorder="1" applyAlignment="1">
      <alignment horizontal="left"/>
    </xf>
    <xf numFmtId="0" fontId="14" fillId="3" borderId="1" xfId="0" applyFont="1" applyFill="1" applyBorder="1" applyAlignment="1">
      <alignment horizontal="center" vertical="top" wrapText="1"/>
    </xf>
    <xf numFmtId="0" fontId="14" fillId="3" borderId="5" xfId="0" applyFont="1" applyFill="1" applyBorder="1" applyAlignment="1">
      <alignment horizontal="center" wrapText="1"/>
    </xf>
    <xf numFmtId="0" fontId="24" fillId="0" borderId="0" xfId="0" applyFont="1" applyFill="1" applyBorder="1" applyAlignment="1">
      <alignment horizontal="left"/>
    </xf>
    <xf numFmtId="0" fontId="20" fillId="0" borderId="5" xfId="0" applyFont="1" applyBorder="1" applyAlignment="1">
      <alignment horizontal="left" vertical="top" wrapText="1"/>
    </xf>
    <xf numFmtId="0" fontId="47" fillId="3" borderId="4" xfId="0" applyFont="1" applyFill="1" applyBorder="1" applyAlignment="1">
      <alignment horizontal="center" vertical="center" wrapText="1"/>
    </xf>
    <xf numFmtId="0" fontId="47" fillId="3" borderId="5" xfId="0" applyFont="1" applyFill="1" applyBorder="1" applyAlignment="1">
      <alignment vertical="center" wrapText="1"/>
    </xf>
    <xf numFmtId="0" fontId="47" fillId="4" borderId="0" xfId="0" applyFont="1" applyFill="1" applyAlignment="1">
      <alignment vertical="center" wrapText="1"/>
    </xf>
    <xf numFmtId="0" fontId="24" fillId="4" borderId="0" xfId="0" applyFont="1" applyFill="1" applyAlignment="1">
      <alignment vertical="center" wrapText="1"/>
    </xf>
    <xf numFmtId="0" fontId="47" fillId="0" borderId="0" xfId="0" applyFont="1" applyFill="1" applyAlignment="1">
      <alignment vertical="center" wrapText="1"/>
    </xf>
    <xf numFmtId="0" fontId="24" fillId="0" borderId="0" xfId="0" applyFont="1" applyFill="1" applyAlignment="1">
      <alignment vertical="center" wrapText="1"/>
    </xf>
    <xf numFmtId="0" fontId="48" fillId="3" borderId="0" xfId="0" applyFont="1" applyFill="1" applyAlignment="1">
      <alignment vertical="center" wrapText="1"/>
    </xf>
    <xf numFmtId="0" fontId="47" fillId="3" borderId="0" xfId="0" applyFont="1" applyFill="1" applyAlignment="1">
      <alignment vertical="center" wrapText="1"/>
    </xf>
    <xf numFmtId="0" fontId="27" fillId="0" borderId="0" xfId="0" applyFont="1" applyAlignment="1">
      <alignment horizontal="left" vertical="center" wrapText="1"/>
    </xf>
    <xf numFmtId="0" fontId="14" fillId="3" borderId="5" xfId="0" applyFont="1" applyFill="1" applyBorder="1" applyAlignment="1">
      <alignment horizontal="left" vertical="top" wrapText="1"/>
    </xf>
    <xf numFmtId="0" fontId="22" fillId="3" borderId="0" xfId="0" applyFont="1" applyFill="1" applyAlignment="1">
      <alignment horizontal="left" vertical="center" wrapText="1"/>
    </xf>
    <xf numFmtId="0" fontId="14" fillId="0" borderId="0" xfId="0" applyFont="1" applyFill="1" applyAlignment="1">
      <alignment horizontal="left" vertical="center" wrapText="1"/>
    </xf>
    <xf numFmtId="0" fontId="13" fillId="0" borderId="0" xfId="0" applyFont="1" applyFill="1" applyAlignment="1">
      <alignment horizontal="left" vertical="center" wrapText="1"/>
    </xf>
    <xf numFmtId="0" fontId="13" fillId="0" borderId="0" xfId="0" applyFont="1" applyFill="1" applyAlignment="1">
      <alignment horizontal="left" vertical="center"/>
    </xf>
    <xf numFmtId="0" fontId="13" fillId="0" borderId="6" xfId="0" applyFont="1" applyFill="1" applyBorder="1" applyAlignment="1">
      <alignment horizontal="left" vertical="center" wrapText="1"/>
    </xf>
    <xf numFmtId="0" fontId="14" fillId="3" borderId="5" xfId="0" applyFont="1" applyFill="1" applyBorder="1" applyAlignment="1">
      <alignment horizontal="left" vertical="top"/>
    </xf>
    <xf numFmtId="0" fontId="13" fillId="3" borderId="4" xfId="0" applyFont="1" applyFill="1" applyBorder="1" applyAlignment="1">
      <alignment horizontal="center" vertical="center" wrapText="1"/>
    </xf>
    <xf numFmtId="0" fontId="30" fillId="3" borderId="0" xfId="0" applyFont="1" applyFill="1" applyAlignment="1">
      <alignment horizontal="left" wrapText="1"/>
    </xf>
    <xf numFmtId="0" fontId="31" fillId="3" borderId="0" xfId="0" applyFont="1" applyFill="1" applyAlignment="1">
      <alignment horizontal="left" wrapText="1"/>
    </xf>
    <xf numFmtId="0" fontId="29" fillId="3" borderId="5" xfId="0" applyFont="1" applyFill="1" applyBorder="1" applyAlignment="1">
      <alignment horizontal="left" vertical="top" wrapText="1"/>
    </xf>
    <xf numFmtId="0" fontId="14" fillId="0" borderId="0" xfId="0" applyFont="1" applyFill="1" applyAlignment="1">
      <alignment horizontal="left" vertical="center"/>
    </xf>
    <xf numFmtId="0" fontId="14" fillId="0" borderId="0" xfId="0" applyFont="1" applyFill="1" applyAlignment="1">
      <alignment vertical="center"/>
    </xf>
    <xf numFmtId="0" fontId="52" fillId="0" borderId="0" xfId="2" applyFont="1" applyAlignment="1">
      <alignment horizontal="left"/>
    </xf>
    <xf numFmtId="0" fontId="35" fillId="0" borderId="0" xfId="2" applyFont="1" applyAlignment="1">
      <alignment horizontal="left"/>
    </xf>
    <xf numFmtId="0" fontId="24" fillId="0" borderId="0" xfId="0" applyFont="1" applyAlignment="1">
      <alignment horizontal="left" wrapText="1"/>
    </xf>
    <xf numFmtId="0" fontId="14" fillId="0" borderId="1" xfId="0" applyFont="1" applyBorder="1" applyAlignment="1">
      <alignment horizontal="left" wrapText="1"/>
    </xf>
    <xf numFmtId="0" fontId="13" fillId="0" borderId="1" xfId="0" applyFont="1" applyBorder="1" applyAlignment="1">
      <alignment horizontal="left"/>
    </xf>
    <xf numFmtId="0" fontId="14" fillId="3" borderId="4" xfId="0" applyFont="1" applyFill="1" applyBorder="1" applyAlignment="1">
      <alignment horizontal="center" wrapText="1"/>
    </xf>
    <xf numFmtId="0" fontId="14" fillId="3" borderId="4" xfId="0" applyFont="1" applyFill="1" applyBorder="1" applyAlignment="1">
      <alignment horizontal="center"/>
    </xf>
  </cellXfs>
  <cellStyles count="9">
    <cellStyle name="Comma" xfId="3" builtinId="3"/>
    <cellStyle name="Comma 2" xfId="6" xr:uid="{7A322BE3-CDBE-4F15-BA6E-C298D479C479}"/>
    <cellStyle name="Currency" xfId="1" builtinId="4"/>
    <cellStyle name="Currency 2" xfId="5" xr:uid="{31FDA482-B26D-4BF1-AAE5-B0B0F515D31C}"/>
    <cellStyle name="Hyperlink" xfId="2" builtinId="8"/>
    <cellStyle name="Normal" xfId="0" builtinId="0"/>
    <cellStyle name="Normal 2" xfId="8" xr:uid="{D80F03E0-4CF0-407F-B112-00E6EDD91DA5}"/>
    <cellStyle name="Percent" xfId="4" builtinId="5"/>
    <cellStyle name="Percent 2" xfId="7" xr:uid="{9C7EB74E-0889-4A2F-84BD-5653701F8E3C}"/>
  </cellStyles>
  <dxfs count="97">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ont>
        <color rgb="FFFF0000"/>
      </font>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ill>
        <patternFill>
          <bgColor rgb="FFECECEA"/>
        </patternFill>
      </fill>
    </dxf>
    <dxf>
      <font>
        <color rgb="FF9C0006"/>
      </font>
    </dxf>
    <dxf>
      <fill>
        <patternFill patternType="solid">
          <fgColor rgb="FFDDDDDD"/>
          <bgColor rgb="FFECECEA"/>
        </patternFill>
      </fill>
    </dxf>
    <dxf>
      <fill>
        <patternFill patternType="solid">
          <fgColor rgb="FFDDDDDD"/>
          <bgColor rgb="FFECECEA"/>
        </patternFill>
      </fill>
    </dxf>
    <dxf>
      <fill>
        <patternFill patternType="solid">
          <fgColor rgb="FFDDDDDD"/>
          <bgColor rgb="FFECECEA"/>
        </patternFill>
      </fill>
    </dxf>
    <dxf>
      <fill>
        <patternFill patternType="solid">
          <fgColor rgb="FFDDDDDD"/>
          <bgColor rgb="FFECECEA"/>
        </patternFill>
      </fill>
    </dxf>
    <dxf>
      <fill>
        <patternFill patternType="solid">
          <fgColor rgb="FFDDDDDD"/>
          <bgColor rgb="FFECECEA"/>
        </patternFill>
      </fill>
    </dxf>
    <dxf>
      <fill>
        <patternFill patternType="solid">
          <fgColor rgb="FFDDDDDD"/>
          <bgColor rgb="FFECECEA"/>
        </patternFill>
      </fill>
    </dxf>
  </dxfs>
  <tableStyles count="0" defaultTableStyle="TableStyleMedium2" defaultPivotStyle="PivotStyleLight16"/>
  <colors>
    <mruColors>
      <color rgb="FFECECEA"/>
      <color rgb="FFD9D9D6"/>
      <color rgb="FFDDDDDD"/>
      <color rgb="FFFFFFCC"/>
      <color rgb="FF335A89"/>
      <color rgb="FFFFFFFF"/>
      <color rgb="FF63666A"/>
      <color rgb="FF484B4E"/>
      <color rgb="FF535659"/>
      <color rgb="FF2C4D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3</xdr:col>
      <xdr:colOff>0</xdr:colOff>
      <xdr:row>82</xdr:row>
      <xdr:rowOff>0</xdr:rowOff>
    </xdr:from>
    <xdr:to>
      <xdr:col>9</xdr:col>
      <xdr:colOff>547007</xdr:colOff>
      <xdr:row>105</xdr:row>
      <xdr:rowOff>195943</xdr:rowOff>
    </xdr:to>
    <xdr:pic>
      <xdr:nvPicPr>
        <xdr:cNvPr id="3" name="Picture 2">
          <a:extLst>
            <a:ext uri="{FF2B5EF4-FFF2-40B4-BE49-F238E27FC236}">
              <a16:creationId xmlns:a16="http://schemas.microsoft.com/office/drawing/2014/main" id="{A5C7E465-6127-FF42-A16E-DD3A00874D2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027714" y="20655643"/>
          <a:ext cx="7772400" cy="5829300"/>
        </a:xfrm>
        <a:prstGeom prst="rect">
          <a:avLst/>
        </a:prstGeom>
      </xdr:spPr>
    </xdr:pic>
    <xdr:clientData/>
  </xdr:twoCellAnchor>
  <xdr:twoCellAnchor editAs="oneCell">
    <xdr:from>
      <xdr:col>0</xdr:col>
      <xdr:colOff>0</xdr:colOff>
      <xdr:row>0</xdr:row>
      <xdr:rowOff>0</xdr:rowOff>
    </xdr:from>
    <xdr:to>
      <xdr:col>10</xdr:col>
      <xdr:colOff>40820</xdr:colOff>
      <xdr:row>44</xdr:row>
      <xdr:rowOff>40821</xdr:rowOff>
    </xdr:to>
    <xdr:pic>
      <xdr:nvPicPr>
        <xdr:cNvPr id="4" name="Picture 3">
          <a:extLst>
            <a:ext uri="{FF2B5EF4-FFF2-40B4-BE49-F238E27FC236}">
              <a16:creationId xmlns:a16="http://schemas.microsoft.com/office/drawing/2014/main" id="{9A025CC5-17D2-7DE1-9BC1-AA6621025D9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12396106" cy="10817678"/>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hyperlink" Target="mailto:help@astfinancial.com" TargetMode="External"/><Relationship Id="rId2" Type="http://schemas.openxmlformats.org/officeDocument/2006/relationships/hyperlink" Target="http://www.horacemann.com/" TargetMode="External"/><Relationship Id="rId1" Type="http://schemas.openxmlformats.org/officeDocument/2006/relationships/hyperlink" Target="mailto:investorrelations@horacemnan.com" TargetMode="External"/><Relationship Id="rId6" Type="http://schemas.openxmlformats.org/officeDocument/2006/relationships/printerSettings" Target="../printerSettings/printerSettings28.bin"/><Relationship Id="rId5" Type="http://schemas.openxmlformats.org/officeDocument/2006/relationships/hyperlink" Target="mailto:investorrelations@horacemnan.com" TargetMode="External"/><Relationship Id="rId4" Type="http://schemas.openxmlformats.org/officeDocument/2006/relationships/hyperlink" Target="https://us.astfinancial.com/ShareHolder/GeneralAccountInformation"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118"/>
  <sheetViews>
    <sheetView tabSelected="1" view="pageBreakPreview" zoomScale="70" zoomScaleNormal="100" zoomScaleSheetLayoutView="70" zoomScalePageLayoutView="40" workbookViewId="0">
      <selection activeCell="F54" sqref="F54"/>
    </sheetView>
  </sheetViews>
  <sheetFormatPr defaultColWidth="21.5" defaultRowHeight="12.75" x14ac:dyDescent="0.2"/>
  <cols>
    <col min="1" max="1" width="27.6640625" bestFit="1" customWidth="1"/>
    <col min="8" max="8" width="19.83203125" customWidth="1"/>
    <col min="9" max="9" width="20.83203125" customWidth="1"/>
    <col min="10" max="10" width="19.1640625" customWidth="1"/>
  </cols>
  <sheetData>
    <row r="1" spans="1:1" ht="18.75" customHeight="1" x14ac:dyDescent="0.2">
      <c r="A1" s="5"/>
    </row>
    <row r="2" spans="1:1" ht="18.75" customHeight="1" x14ac:dyDescent="0.2"/>
    <row r="3" spans="1:1" ht="18.75" customHeight="1" x14ac:dyDescent="0.2"/>
    <row r="4" spans="1:1" ht="18.75" customHeight="1" x14ac:dyDescent="0.2"/>
    <row r="5" spans="1:1" ht="18.75" customHeight="1" x14ac:dyDescent="0.2"/>
    <row r="6" spans="1:1" ht="18.75" customHeight="1" x14ac:dyDescent="0.2"/>
    <row r="7" spans="1:1" ht="18.75" customHeight="1" x14ac:dyDescent="0.2"/>
    <row r="8" spans="1:1" ht="18.75" customHeight="1" x14ac:dyDescent="0.2"/>
    <row r="9" spans="1:1" ht="18.75" customHeight="1" x14ac:dyDescent="0.2"/>
    <row r="10" spans="1:1" ht="18.75" customHeight="1" x14ac:dyDescent="0.2"/>
    <row r="11" spans="1:1" ht="18.75" customHeight="1" x14ac:dyDescent="0.2"/>
    <row r="12" spans="1:1" ht="18.75" customHeight="1" x14ac:dyDescent="0.2"/>
    <row r="13" spans="1:1" ht="18.75" customHeight="1" x14ac:dyDescent="0.2"/>
    <row r="14" spans="1:1" ht="18.75" customHeight="1" x14ac:dyDescent="0.2"/>
    <row r="15" spans="1:1" ht="18.75" customHeight="1" x14ac:dyDescent="0.2"/>
    <row r="16" spans="1:1" ht="18.75" customHeight="1" x14ac:dyDescent="0.2"/>
    <row r="17" ht="18.75" customHeight="1" x14ac:dyDescent="0.2"/>
    <row r="18" ht="18.75" customHeight="1" x14ac:dyDescent="0.2"/>
    <row r="19" ht="18.75" customHeight="1" x14ac:dyDescent="0.2"/>
    <row r="20" ht="18.75" customHeight="1" x14ac:dyDescent="0.2"/>
    <row r="21" ht="18.75" customHeight="1" x14ac:dyDescent="0.2"/>
    <row r="22" ht="18.75" customHeight="1" x14ac:dyDescent="0.2"/>
    <row r="23" ht="18.75" customHeight="1" x14ac:dyDescent="0.2"/>
    <row r="24" ht="18.75" customHeight="1" x14ac:dyDescent="0.2"/>
    <row r="25" ht="18.75" customHeight="1" x14ac:dyDescent="0.2"/>
    <row r="26" ht="18.75" customHeight="1" x14ac:dyDescent="0.2"/>
    <row r="27" ht="18.75" customHeight="1" x14ac:dyDescent="0.2"/>
    <row r="28" ht="18.75" customHeight="1" x14ac:dyDescent="0.2"/>
    <row r="29" ht="18.75" customHeight="1" x14ac:dyDescent="0.2"/>
    <row r="30" s="12" customFormat="1" ht="18.75" customHeight="1" x14ac:dyDescent="0.2"/>
    <row r="31" s="12" customFormat="1" ht="18.75" customHeight="1" x14ac:dyDescent="0.2"/>
    <row r="32" s="12" customFormat="1" ht="18.75" customHeight="1" x14ac:dyDescent="0.2"/>
    <row r="33" s="12" customFormat="1" ht="18.75" customHeight="1" x14ac:dyDescent="0.2"/>
    <row r="34" ht="18.75" customHeight="1" x14ac:dyDescent="0.2"/>
    <row r="35" s="145" customFormat="1" ht="18.75" customHeight="1" x14ac:dyDescent="0.2"/>
    <row r="36" s="145" customFormat="1" ht="18.75" customHeight="1" x14ac:dyDescent="0.2"/>
    <row r="37" s="145" customFormat="1" ht="18.75" customHeight="1" x14ac:dyDescent="0.2"/>
    <row r="38" s="145" customFormat="1" ht="18.75" customHeight="1" x14ac:dyDescent="0.2"/>
    <row r="39" s="145" customFormat="1" ht="18.75" customHeight="1" x14ac:dyDescent="0.2"/>
    <row r="40" s="145" customFormat="1" ht="18.75" customHeight="1" x14ac:dyDescent="0.2"/>
    <row r="41" s="145" customFormat="1" ht="18.75" customHeight="1" x14ac:dyDescent="0.2"/>
    <row r="42" s="145" customFormat="1" ht="18.75" customHeight="1" x14ac:dyDescent="0.2"/>
    <row r="43" s="145" customFormat="1" ht="18.75" customHeight="1" x14ac:dyDescent="0.2"/>
    <row r="44" s="145" customFormat="1" ht="18.75" customHeight="1" x14ac:dyDescent="0.2"/>
    <row r="45" s="42" customFormat="1" ht="18.75" customHeight="1" x14ac:dyDescent="0.2"/>
    <row r="46" s="42" customFormat="1" ht="18.75" customHeight="1" x14ac:dyDescent="0.2"/>
    <row r="47" s="42" customFormat="1" ht="18.75" customHeight="1" x14ac:dyDescent="0.2"/>
    <row r="48" s="42" customFormat="1" ht="18.75" customHeight="1" x14ac:dyDescent="0.2"/>
    <row r="49" spans="1:7" ht="18.75" customHeight="1" x14ac:dyDescent="0.2">
      <c r="A49" s="49"/>
      <c r="B49" s="49"/>
      <c r="C49" s="60"/>
      <c r="D49" s="60"/>
      <c r="E49" s="60"/>
      <c r="F49" s="60"/>
      <c r="G49" s="60"/>
    </row>
    <row r="50" spans="1:7" ht="18.75" customHeight="1" x14ac:dyDescent="0.2">
      <c r="A50" s="49"/>
      <c r="B50" s="49"/>
      <c r="C50" s="60"/>
      <c r="D50" s="60"/>
      <c r="E50" s="60"/>
      <c r="F50" s="60"/>
      <c r="G50" s="60"/>
    </row>
    <row r="51" spans="1:7" ht="18.75" customHeight="1" x14ac:dyDescent="0.2">
      <c r="A51" s="49"/>
      <c r="B51" s="49"/>
      <c r="C51" s="49"/>
      <c r="D51" s="49"/>
      <c r="E51" s="49"/>
      <c r="F51" s="49"/>
      <c r="G51" s="49"/>
    </row>
    <row r="52" spans="1:7" ht="18.75" customHeight="1" x14ac:dyDescent="0.2">
      <c r="A52" s="60"/>
      <c r="B52" s="60"/>
      <c r="C52" s="60"/>
      <c r="D52" s="60"/>
      <c r="E52" s="60"/>
      <c r="F52" s="60"/>
      <c r="G52" s="60"/>
    </row>
    <row r="53" spans="1:7" ht="18.75" customHeight="1" x14ac:dyDescent="0.2">
      <c r="A53" s="60"/>
      <c r="B53" s="60"/>
      <c r="C53" s="60"/>
      <c r="D53" s="60"/>
      <c r="E53" s="60"/>
      <c r="F53" s="60"/>
      <c r="G53" s="60"/>
    </row>
    <row r="54" spans="1:7" ht="18.75" customHeight="1" x14ac:dyDescent="0.2">
      <c r="A54" s="60"/>
      <c r="B54" s="60"/>
      <c r="C54" s="60"/>
      <c r="D54" s="60"/>
      <c r="E54" s="60"/>
      <c r="F54" s="60"/>
      <c r="G54" s="60"/>
    </row>
    <row r="55" spans="1:7" ht="18.75" customHeight="1" x14ac:dyDescent="0.2">
      <c r="A55" s="60"/>
      <c r="B55" s="60"/>
      <c r="C55" s="60"/>
      <c r="D55" s="60"/>
      <c r="E55" s="60"/>
      <c r="F55" s="60"/>
      <c r="G55" s="60"/>
    </row>
    <row r="56" spans="1:7" ht="18.75" customHeight="1" x14ac:dyDescent="0.2">
      <c r="A56" s="60"/>
      <c r="B56" s="60"/>
      <c r="C56" s="60"/>
      <c r="D56" s="60"/>
      <c r="E56" s="60"/>
      <c r="F56" s="60"/>
      <c r="G56" s="60"/>
    </row>
    <row r="57" spans="1:7" ht="18.75" customHeight="1" x14ac:dyDescent="0.2">
      <c r="A57" s="60"/>
      <c r="B57" s="60"/>
      <c r="C57" s="60"/>
      <c r="D57" s="60"/>
      <c r="E57" s="60"/>
      <c r="F57" s="60"/>
      <c r="G57" s="60"/>
    </row>
    <row r="58" spans="1:7" ht="18.75" customHeight="1" x14ac:dyDescent="0.2">
      <c r="A58" s="60"/>
      <c r="B58" s="60"/>
      <c r="C58" s="60"/>
      <c r="D58" s="60"/>
      <c r="E58" s="60"/>
      <c r="F58" s="60"/>
      <c r="G58" s="60"/>
    </row>
    <row r="59" spans="1:7" ht="18.75" customHeight="1" x14ac:dyDescent="0.2">
      <c r="A59" s="60"/>
      <c r="B59" s="60"/>
      <c r="C59" s="60"/>
      <c r="D59" s="60"/>
      <c r="E59" s="60"/>
      <c r="F59" s="60"/>
      <c r="G59" s="60"/>
    </row>
    <row r="60" spans="1:7" ht="18.75" customHeight="1" x14ac:dyDescent="0.2">
      <c r="A60" s="60"/>
      <c r="B60" s="60"/>
      <c r="C60" s="60"/>
      <c r="D60" s="60"/>
      <c r="E60" s="60"/>
      <c r="F60" s="60"/>
      <c r="G60" s="60"/>
    </row>
    <row r="61" spans="1:7" ht="18.75" customHeight="1" x14ac:dyDescent="0.2">
      <c r="A61" s="60"/>
      <c r="B61" s="60"/>
      <c r="C61" s="60"/>
      <c r="D61" s="60"/>
      <c r="E61" s="60"/>
      <c r="F61" s="60"/>
      <c r="G61" s="60"/>
    </row>
    <row r="62" spans="1:7" ht="18.75" customHeight="1" x14ac:dyDescent="0.2">
      <c r="A62" s="60"/>
      <c r="B62" s="60"/>
      <c r="C62" s="60"/>
      <c r="D62" s="60"/>
      <c r="E62" s="60"/>
      <c r="F62" s="60"/>
      <c r="G62" s="60"/>
    </row>
    <row r="63" spans="1:7" ht="18.75" customHeight="1" x14ac:dyDescent="0.2">
      <c r="A63" s="61"/>
      <c r="B63" s="60"/>
      <c r="C63" s="60"/>
      <c r="D63" s="60"/>
      <c r="E63" s="60"/>
      <c r="F63" s="60"/>
      <c r="G63" s="60"/>
    </row>
    <row r="64" spans="1:7" ht="18.75" customHeight="1" x14ac:dyDescent="0.2">
      <c r="A64" s="218"/>
      <c r="B64" s="60"/>
      <c r="C64" s="60"/>
      <c r="D64" s="60"/>
      <c r="E64" s="60"/>
      <c r="F64" s="60"/>
      <c r="G64" s="60"/>
    </row>
    <row r="65" spans="1:4" ht="18.75" customHeight="1" x14ac:dyDescent="0.2">
      <c r="A65" s="6"/>
    </row>
    <row r="66" spans="1:4" ht="18.75" customHeight="1" x14ac:dyDescent="0.2">
      <c r="A66" s="6"/>
    </row>
    <row r="67" spans="1:4" ht="65.099999999999994" customHeight="1" x14ac:dyDescent="0.2">
      <c r="A67" s="757"/>
      <c r="B67" s="758"/>
      <c r="C67" s="758"/>
      <c r="D67" s="758"/>
    </row>
    <row r="68" spans="1:4" ht="18.75" customHeight="1" x14ac:dyDescent="0.2"/>
    <row r="69" spans="1:4" ht="18.75" customHeight="1" x14ac:dyDescent="0.2"/>
    <row r="70" spans="1:4" ht="18.75" customHeight="1" x14ac:dyDescent="0.2"/>
    <row r="71" spans="1:4" ht="18.75" customHeight="1" x14ac:dyDescent="0.2"/>
    <row r="72" spans="1:4" ht="18.75" customHeight="1" x14ac:dyDescent="0.2"/>
    <row r="73" spans="1:4" ht="18.75" customHeight="1" x14ac:dyDescent="0.2"/>
    <row r="74" spans="1:4" ht="18.75" customHeight="1" x14ac:dyDescent="0.2"/>
    <row r="75" spans="1:4" ht="18.75" customHeight="1" x14ac:dyDescent="0.2"/>
    <row r="76" spans="1:4" ht="18.75" customHeight="1" x14ac:dyDescent="0.2"/>
    <row r="77" spans="1:4" ht="18.75" customHeight="1" x14ac:dyDescent="0.2"/>
    <row r="78" spans="1:4" ht="18.75" customHeight="1" x14ac:dyDescent="0.2"/>
    <row r="79" spans="1:4" ht="18.75" customHeight="1" x14ac:dyDescent="0.2"/>
    <row r="80" spans="1:4" ht="18.75" customHeight="1" x14ac:dyDescent="0.2"/>
    <row r="81" ht="18.75" customHeight="1" x14ac:dyDescent="0.2"/>
    <row r="82" ht="18.75" customHeight="1" x14ac:dyDescent="0.2"/>
    <row r="83" ht="18.75" customHeight="1" x14ac:dyDescent="0.2"/>
    <row r="84" ht="18.75" customHeight="1" x14ac:dyDescent="0.2"/>
    <row r="85" ht="18.75" customHeight="1" x14ac:dyDescent="0.2"/>
    <row r="86" ht="18.75" customHeight="1" x14ac:dyDescent="0.2"/>
    <row r="87" ht="18.75" customHeight="1" x14ac:dyDescent="0.2"/>
    <row r="88" ht="18.75" customHeight="1" x14ac:dyDescent="0.2"/>
    <row r="89" ht="18.75" customHeight="1" x14ac:dyDescent="0.2"/>
    <row r="90" ht="18.75" customHeight="1" x14ac:dyDescent="0.2"/>
    <row r="91" ht="18.75" customHeight="1" x14ac:dyDescent="0.2"/>
    <row r="92" ht="18.75" customHeight="1" x14ac:dyDescent="0.2"/>
    <row r="93" ht="18.75" customHeight="1" x14ac:dyDescent="0.2"/>
    <row r="94" ht="18.75" customHeight="1" x14ac:dyDescent="0.2"/>
    <row r="95" ht="18.75" customHeight="1" x14ac:dyDescent="0.2"/>
    <row r="96" ht="18.75" customHeight="1" x14ac:dyDescent="0.2"/>
    <row r="97" ht="18.75" customHeight="1" x14ac:dyDescent="0.2"/>
    <row r="98" ht="18.75" customHeight="1" x14ac:dyDescent="0.2"/>
    <row r="99" ht="18.75" customHeight="1" x14ac:dyDescent="0.2"/>
    <row r="100" ht="18.75" customHeight="1" x14ac:dyDescent="0.2"/>
    <row r="101" ht="18.75" customHeight="1" x14ac:dyDescent="0.2"/>
    <row r="102" ht="18.75" customHeight="1" x14ac:dyDescent="0.2"/>
    <row r="103" ht="18.75" customHeight="1" x14ac:dyDescent="0.2"/>
    <row r="104" ht="18.75" customHeight="1" x14ac:dyDescent="0.2"/>
    <row r="105" ht="18.75" customHeight="1" x14ac:dyDescent="0.2"/>
    <row r="106" ht="18.75" customHeight="1" x14ac:dyDescent="0.2"/>
    <row r="107" ht="18.75" customHeight="1" x14ac:dyDescent="0.2"/>
    <row r="108" ht="18.75" customHeight="1" x14ac:dyDescent="0.2"/>
    <row r="109" ht="18.75" customHeight="1" x14ac:dyDescent="0.2"/>
    <row r="110" ht="18.75" customHeight="1" x14ac:dyDescent="0.2"/>
    <row r="111" ht="18.75" customHeight="1" x14ac:dyDescent="0.2"/>
    <row r="112" ht="18.75" customHeight="1" x14ac:dyDescent="0.2"/>
    <row r="113" ht="18.75" customHeight="1" x14ac:dyDescent="0.2"/>
    <row r="114" ht="18.75" customHeight="1" x14ac:dyDescent="0.2"/>
    <row r="115" ht="18.75" customHeight="1" x14ac:dyDescent="0.2"/>
    <row r="116" ht="18.75" customHeight="1" x14ac:dyDescent="0.2"/>
    <row r="117" ht="18.75" customHeight="1" x14ac:dyDescent="0.2"/>
    <row r="118" ht="18.75" customHeight="1" x14ac:dyDescent="0.2"/>
  </sheetData>
  <mergeCells count="1">
    <mergeCell ref="A67:D67"/>
  </mergeCells>
  <pageMargins left="0.1875" right="0.1875" top="0.2" bottom="0.2" header="0.25" footer="0.3"/>
  <pageSetup scale="7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N80"/>
  <sheetViews>
    <sheetView view="pageLayout" zoomScale="60" zoomScaleNormal="100" zoomScalePageLayoutView="60" workbookViewId="0">
      <selection sqref="A1:B1"/>
    </sheetView>
  </sheetViews>
  <sheetFormatPr defaultColWidth="21.5" defaultRowHeight="12.75" x14ac:dyDescent="0.2"/>
  <cols>
    <col min="1" max="1" width="2.83203125" customWidth="1"/>
    <col min="2" max="2" width="84.33203125" customWidth="1"/>
    <col min="3" max="3" width="18.1640625" customWidth="1"/>
    <col min="4" max="4" width="1" customWidth="1"/>
    <col min="5" max="5" width="18.1640625" style="145" customWidth="1"/>
    <col min="6" max="6" width="1" style="145" customWidth="1"/>
    <col min="7" max="7" width="18.1640625" customWidth="1"/>
    <col min="8" max="8" width="1" customWidth="1"/>
    <col min="9" max="9" width="18.1640625" customWidth="1"/>
    <col min="10" max="10" width="1" customWidth="1"/>
    <col min="11" max="11" width="18.1640625" customWidth="1"/>
    <col min="12" max="12" width="1" customWidth="1"/>
    <col min="13" max="13" width="18.1640625" customWidth="1"/>
    <col min="14" max="14" width="3.1640625" customWidth="1"/>
    <col min="15" max="15" width="18.1640625" customWidth="1"/>
    <col min="16" max="16" width="1" customWidth="1"/>
    <col min="17" max="17" width="18.1640625" style="145" customWidth="1"/>
    <col min="18" max="18" width="1" style="145" customWidth="1"/>
    <col min="19" max="19" width="18.1640625" style="145" customWidth="1"/>
    <col min="20" max="20" width="13" style="145" customWidth="1"/>
    <col min="21" max="21" width="17.6640625" bestFit="1" customWidth="1"/>
    <col min="22" max="22" width="2" customWidth="1"/>
    <col min="23" max="23" width="11.6640625" customWidth="1"/>
    <col min="24" max="24" width="2" customWidth="1"/>
    <col min="25" max="25" width="11.6640625" customWidth="1"/>
    <col min="26" max="26" width="2" customWidth="1"/>
    <col min="27" max="27" width="11.6640625" customWidth="1"/>
    <col min="28" max="28" width="2" customWidth="1"/>
    <col min="29" max="29" width="11.6640625" customWidth="1"/>
    <col min="30" max="30" width="2" customWidth="1"/>
    <col min="31" max="31" width="11.6640625" customWidth="1"/>
    <col min="32" max="32" width="1.33203125" customWidth="1"/>
    <col min="33" max="33" width="11.33203125" bestFit="1" customWidth="1"/>
  </cols>
  <sheetData>
    <row r="1" spans="1:40" ht="21.75" customHeight="1" thickBot="1" x14ac:dyDescent="0.25">
      <c r="A1" s="778" t="s">
        <v>21</v>
      </c>
      <c r="B1" s="778"/>
      <c r="C1" s="767" t="s">
        <v>8</v>
      </c>
      <c r="D1" s="767"/>
      <c r="E1" s="767"/>
      <c r="F1" s="767"/>
      <c r="G1" s="767"/>
      <c r="H1" s="767"/>
      <c r="I1" s="767"/>
      <c r="J1" s="767"/>
      <c r="K1" s="767"/>
      <c r="L1" s="767"/>
      <c r="M1" s="767"/>
      <c r="N1" s="722"/>
      <c r="O1" s="767" t="s">
        <v>520</v>
      </c>
      <c r="P1" s="767"/>
      <c r="Q1" s="767"/>
      <c r="R1" s="767"/>
      <c r="S1" s="767"/>
      <c r="T1" s="35"/>
      <c r="U1" s="35"/>
      <c r="V1" s="35"/>
      <c r="W1" s="35"/>
      <c r="X1" s="35"/>
      <c r="Y1" s="35"/>
      <c r="Z1" s="35"/>
      <c r="AA1" s="35"/>
      <c r="AB1" s="35"/>
      <c r="AC1" s="35"/>
      <c r="AD1" s="35"/>
      <c r="AE1" s="35"/>
      <c r="AF1" s="35"/>
      <c r="AG1" s="35"/>
      <c r="AH1" s="35"/>
      <c r="AI1" s="35"/>
      <c r="AJ1" s="35"/>
      <c r="AK1" s="35"/>
      <c r="AL1" s="35"/>
      <c r="AM1" s="35"/>
      <c r="AN1" s="35"/>
    </row>
    <row r="2" spans="1:40" ht="18.600000000000001" customHeight="1" x14ac:dyDescent="0.3">
      <c r="A2" s="97"/>
      <c r="B2" s="97"/>
      <c r="C2" s="385" t="s">
        <v>521</v>
      </c>
      <c r="D2" s="400"/>
      <c r="E2" s="772" t="s">
        <v>429</v>
      </c>
      <c r="F2" s="743"/>
      <c r="G2" s="740" t="s">
        <v>522</v>
      </c>
      <c r="H2" s="744"/>
      <c r="I2" s="740" t="s">
        <v>523</v>
      </c>
      <c r="J2" s="744"/>
      <c r="K2" s="740" t="s">
        <v>524</v>
      </c>
      <c r="L2" s="744"/>
      <c r="M2" s="740" t="s">
        <v>521</v>
      </c>
      <c r="N2" s="96"/>
      <c r="O2" s="385" t="s">
        <v>525</v>
      </c>
      <c r="P2" s="400"/>
      <c r="Q2" s="772" t="s">
        <v>430</v>
      </c>
      <c r="R2" s="743"/>
      <c r="S2" s="740" t="s">
        <v>525</v>
      </c>
      <c r="T2" s="35"/>
      <c r="U2" s="35"/>
      <c r="V2" s="35"/>
      <c r="W2" s="35"/>
      <c r="X2" s="35"/>
      <c r="Y2" s="35"/>
      <c r="Z2" s="35"/>
      <c r="AA2" s="35"/>
      <c r="AB2" s="35"/>
      <c r="AC2" s="35"/>
      <c r="AD2" s="35"/>
      <c r="AE2" s="35"/>
      <c r="AF2" s="35"/>
      <c r="AG2" s="35"/>
      <c r="AH2" s="35"/>
      <c r="AI2" s="35"/>
      <c r="AJ2" s="35"/>
      <c r="AK2" s="35"/>
      <c r="AL2" s="35"/>
      <c r="AM2" s="35"/>
      <c r="AN2" s="35"/>
    </row>
    <row r="3" spans="1:40" ht="21" customHeight="1" x14ac:dyDescent="0.2">
      <c r="A3" s="97"/>
      <c r="B3" s="97"/>
      <c r="C3" s="401">
        <v>2024</v>
      </c>
      <c r="D3" s="100"/>
      <c r="E3" s="773"/>
      <c r="F3" s="99"/>
      <c r="G3" s="98">
        <v>2024</v>
      </c>
      <c r="H3" s="99"/>
      <c r="I3" s="98">
        <v>2023</v>
      </c>
      <c r="J3" s="99"/>
      <c r="K3" s="98">
        <v>2023</v>
      </c>
      <c r="L3" s="99"/>
      <c r="M3" s="98">
        <v>2023</v>
      </c>
      <c r="N3" s="99"/>
      <c r="O3" s="401">
        <v>2024</v>
      </c>
      <c r="P3" s="100"/>
      <c r="Q3" s="773"/>
      <c r="R3" s="99"/>
      <c r="S3" s="98">
        <v>2023</v>
      </c>
      <c r="T3" s="35"/>
      <c r="U3" s="223"/>
      <c r="V3" s="35"/>
      <c r="W3" s="35"/>
      <c r="X3" s="35"/>
      <c r="Y3" s="35"/>
      <c r="Z3" s="35"/>
      <c r="AA3" s="35"/>
      <c r="AB3" s="35"/>
      <c r="AC3" s="35"/>
      <c r="AD3" s="35"/>
      <c r="AE3" s="35"/>
      <c r="AF3" s="35"/>
      <c r="AG3" s="35"/>
      <c r="AH3" s="35"/>
      <c r="AI3" s="35"/>
      <c r="AJ3" s="35"/>
      <c r="AK3" s="35"/>
      <c r="AL3" s="35"/>
      <c r="AM3" s="35"/>
      <c r="AN3" s="35"/>
    </row>
    <row r="4" spans="1:40" s="34" customFormat="1" ht="22.5" customHeight="1" x14ac:dyDescent="0.2">
      <c r="A4" s="765" t="s">
        <v>327</v>
      </c>
      <c r="B4" s="765"/>
      <c r="C4" s="397">
        <v>133.6</v>
      </c>
      <c r="D4" s="52"/>
      <c r="E4" s="434">
        <v>-5.8000000000000003E-2</v>
      </c>
      <c r="F4" s="63"/>
      <c r="G4" s="63">
        <v>131.6</v>
      </c>
      <c r="H4" s="63">
        <v>0</v>
      </c>
      <c r="I4" s="63">
        <v>140.5</v>
      </c>
      <c r="J4" s="63">
        <v>0</v>
      </c>
      <c r="K4" s="63">
        <v>154.80000000000001</v>
      </c>
      <c r="L4" s="63">
        <v>0</v>
      </c>
      <c r="M4" s="63">
        <v>141.9</v>
      </c>
      <c r="N4" s="63">
        <v>0</v>
      </c>
      <c r="O4" s="397">
        <v>265.2</v>
      </c>
      <c r="P4" s="52">
        <v>0</v>
      </c>
      <c r="Q4" s="434">
        <v>-4.5999999999999999E-2</v>
      </c>
      <c r="R4" s="63">
        <v>0</v>
      </c>
      <c r="S4" s="63">
        <v>278</v>
      </c>
      <c r="T4" s="35"/>
      <c r="U4" s="240"/>
      <c r="V4" s="239"/>
      <c r="W4" s="240"/>
      <c r="X4" s="239"/>
      <c r="Y4" s="240"/>
      <c r="Z4" s="239"/>
      <c r="AA4" s="240"/>
      <c r="AB4" s="239"/>
      <c r="AC4" s="240"/>
      <c r="AD4" s="239"/>
      <c r="AE4" s="240"/>
      <c r="AF4" s="239"/>
      <c r="AG4" s="240"/>
      <c r="AH4" s="239"/>
      <c r="AI4" s="240"/>
      <c r="AJ4" s="239"/>
      <c r="AK4" s="240"/>
      <c r="AL4" s="35"/>
      <c r="AM4" s="35"/>
      <c r="AN4" s="35"/>
    </row>
    <row r="5" spans="1:40" ht="22.5" customHeight="1" x14ac:dyDescent="0.2">
      <c r="A5" s="783" t="s">
        <v>22</v>
      </c>
      <c r="B5" s="783"/>
      <c r="C5" s="532"/>
      <c r="D5" s="476"/>
      <c r="E5" s="533"/>
      <c r="F5" s="171"/>
      <c r="G5" s="113"/>
      <c r="H5" s="171"/>
      <c r="I5" s="171"/>
      <c r="J5" s="171"/>
      <c r="K5" s="171"/>
      <c r="L5" s="171"/>
      <c r="M5" s="171"/>
      <c r="N5" s="150"/>
      <c r="O5" s="532"/>
      <c r="P5" s="476"/>
      <c r="Q5" s="533"/>
      <c r="R5" s="171"/>
      <c r="S5" s="171"/>
      <c r="T5" s="35"/>
      <c r="U5" s="239"/>
      <c r="V5" s="239"/>
      <c r="W5" s="239"/>
      <c r="X5" s="239"/>
      <c r="Y5" s="239"/>
      <c r="Z5" s="239"/>
      <c r="AA5" s="239"/>
      <c r="AB5" s="239"/>
      <c r="AC5" s="239"/>
      <c r="AD5" s="239"/>
      <c r="AE5" s="239"/>
      <c r="AF5" s="239"/>
      <c r="AG5" s="239"/>
      <c r="AH5" s="239"/>
      <c r="AI5" s="239"/>
      <c r="AJ5" s="239"/>
      <c r="AK5" s="239"/>
      <c r="AL5" s="35"/>
      <c r="AM5" s="35"/>
      <c r="AN5" s="35"/>
    </row>
    <row r="6" spans="1:40" s="34" customFormat="1" ht="22.5" customHeight="1" x14ac:dyDescent="0.2">
      <c r="A6" s="221"/>
      <c r="B6" s="219" t="s">
        <v>328</v>
      </c>
      <c r="C6" s="397">
        <v>38</v>
      </c>
      <c r="D6" s="52"/>
      <c r="E6" s="434">
        <v>1.6E-2</v>
      </c>
      <c r="F6" s="63"/>
      <c r="G6" s="63">
        <v>37.799999999999997</v>
      </c>
      <c r="H6" s="63">
        <v>0</v>
      </c>
      <c r="I6" s="63">
        <v>38.4</v>
      </c>
      <c r="J6" s="63">
        <v>0</v>
      </c>
      <c r="K6" s="63">
        <v>38.200000000000003</v>
      </c>
      <c r="L6" s="63">
        <v>0</v>
      </c>
      <c r="M6" s="63">
        <v>37.4</v>
      </c>
      <c r="N6" s="63">
        <v>0</v>
      </c>
      <c r="O6" s="397">
        <v>75.8</v>
      </c>
      <c r="P6" s="52">
        <v>0</v>
      </c>
      <c r="Q6" s="434">
        <v>8.9999999999999993E-3</v>
      </c>
      <c r="R6" s="63">
        <v>0</v>
      </c>
      <c r="S6" s="63">
        <v>75.099999999999994</v>
      </c>
      <c r="T6" s="35"/>
      <c r="U6" s="240"/>
      <c r="V6" s="239"/>
      <c r="W6" s="240"/>
      <c r="X6" s="239"/>
      <c r="Y6" s="240"/>
      <c r="Z6" s="239"/>
      <c r="AA6" s="240"/>
      <c r="AB6" s="239"/>
      <c r="AC6" s="240"/>
      <c r="AD6" s="239"/>
      <c r="AE6" s="240"/>
      <c r="AF6" s="239"/>
      <c r="AG6" s="240"/>
      <c r="AH6" s="239"/>
      <c r="AI6" s="240"/>
      <c r="AJ6" s="239"/>
      <c r="AK6" s="240"/>
      <c r="AL6" s="35"/>
      <c r="AM6" s="35"/>
      <c r="AN6" s="35"/>
    </row>
    <row r="7" spans="1:40" ht="22.5" customHeight="1" x14ac:dyDescent="0.2">
      <c r="A7" s="480"/>
      <c r="B7" s="479" t="s">
        <v>169</v>
      </c>
      <c r="C7" s="534">
        <v>88.9</v>
      </c>
      <c r="D7" s="535"/>
      <c r="E7" s="533">
        <v>-4.0000000000000001E-3</v>
      </c>
      <c r="F7" s="89"/>
      <c r="G7" s="537">
        <v>85.8</v>
      </c>
      <c r="H7" s="537">
        <v>0</v>
      </c>
      <c r="I7" s="537">
        <v>95.8</v>
      </c>
      <c r="J7" s="537">
        <v>0</v>
      </c>
      <c r="K7" s="537">
        <v>96.9</v>
      </c>
      <c r="L7" s="537">
        <v>0</v>
      </c>
      <c r="M7" s="537">
        <v>89.3</v>
      </c>
      <c r="N7" s="493">
        <v>0</v>
      </c>
      <c r="O7" s="539">
        <v>174.7</v>
      </c>
      <c r="P7" s="540">
        <v>0</v>
      </c>
      <c r="Q7" s="533">
        <v>-1.4E-2</v>
      </c>
      <c r="R7" s="537">
        <v>0</v>
      </c>
      <c r="S7" s="537">
        <v>177.2</v>
      </c>
      <c r="T7" s="35"/>
      <c r="U7" s="240"/>
      <c r="V7" s="239"/>
      <c r="W7" s="240"/>
      <c r="X7" s="239"/>
      <c r="Y7" s="240"/>
      <c r="Z7" s="239"/>
      <c r="AA7" s="240"/>
      <c r="AB7" s="239"/>
      <c r="AC7" s="240"/>
      <c r="AD7" s="239"/>
      <c r="AE7" s="240"/>
      <c r="AF7" s="239"/>
      <c r="AG7" s="240"/>
      <c r="AH7" s="239"/>
      <c r="AI7" s="240"/>
      <c r="AJ7" s="239"/>
      <c r="AK7" s="240"/>
      <c r="AL7" s="35"/>
      <c r="AM7" s="35"/>
      <c r="AN7" s="35"/>
    </row>
    <row r="8" spans="1:40" ht="22.5" customHeight="1" x14ac:dyDescent="0.2">
      <c r="A8" s="221"/>
      <c r="B8" s="219" t="s">
        <v>11</v>
      </c>
      <c r="C8" s="413">
        <v>4.5999999999999996</v>
      </c>
      <c r="D8" s="51"/>
      <c r="E8" s="434">
        <v>2.1999999999999999E-2</v>
      </c>
      <c r="F8" s="51"/>
      <c r="G8" s="524">
        <v>4.8</v>
      </c>
      <c r="H8" s="524">
        <v>0</v>
      </c>
      <c r="I8" s="524">
        <v>4.9000000000000004</v>
      </c>
      <c r="J8" s="524">
        <v>0</v>
      </c>
      <c r="K8" s="524">
        <v>3.7</v>
      </c>
      <c r="L8" s="524">
        <v>0</v>
      </c>
      <c r="M8" s="524">
        <v>4.5</v>
      </c>
      <c r="N8" s="493">
        <v>0</v>
      </c>
      <c r="O8" s="541">
        <v>9.4</v>
      </c>
      <c r="P8" s="542">
        <v>0</v>
      </c>
      <c r="Q8" s="434">
        <v>0.11899999999999999</v>
      </c>
      <c r="R8" s="493">
        <v>0</v>
      </c>
      <c r="S8" s="524">
        <v>8.4</v>
      </c>
      <c r="T8" s="35"/>
      <c r="U8" s="240"/>
      <c r="V8" s="239"/>
      <c r="W8" s="240"/>
      <c r="X8" s="239"/>
      <c r="Y8" s="240"/>
      <c r="Z8" s="239"/>
      <c r="AA8" s="240"/>
      <c r="AB8" s="239"/>
      <c r="AC8" s="240"/>
      <c r="AD8" s="239"/>
      <c r="AE8" s="240"/>
      <c r="AF8" s="239"/>
      <c r="AG8" s="240"/>
      <c r="AH8" s="239"/>
      <c r="AI8" s="240"/>
      <c r="AJ8" s="239"/>
      <c r="AK8" s="240"/>
      <c r="AL8" s="35"/>
      <c r="AM8" s="35"/>
      <c r="AN8" s="35"/>
    </row>
    <row r="9" spans="1:40" s="34" customFormat="1" ht="22.5" customHeight="1" x14ac:dyDescent="0.2">
      <c r="A9" s="221"/>
      <c r="B9" s="479" t="s">
        <v>136</v>
      </c>
      <c r="C9" s="534">
        <v>131.5</v>
      </c>
      <c r="D9" s="535"/>
      <c r="E9" s="533">
        <v>2E-3</v>
      </c>
      <c r="F9" s="89"/>
      <c r="G9" s="537">
        <v>128.4</v>
      </c>
      <c r="H9" s="537">
        <v>0</v>
      </c>
      <c r="I9" s="537">
        <v>139.1</v>
      </c>
      <c r="J9" s="537">
        <v>0</v>
      </c>
      <c r="K9" s="537">
        <v>138.80000000000001</v>
      </c>
      <c r="L9" s="537">
        <v>0</v>
      </c>
      <c r="M9" s="537">
        <v>131.19999999999999</v>
      </c>
      <c r="N9" s="493">
        <v>0</v>
      </c>
      <c r="O9" s="539">
        <v>259.89999999999998</v>
      </c>
      <c r="P9" s="540">
        <v>0</v>
      </c>
      <c r="Q9" s="533">
        <v>-3.0000000000000001E-3</v>
      </c>
      <c r="R9" s="537">
        <v>0</v>
      </c>
      <c r="S9" s="537">
        <v>260.7</v>
      </c>
      <c r="T9" s="35"/>
      <c r="U9" s="240"/>
      <c r="V9" s="239"/>
      <c r="W9" s="240"/>
      <c r="X9" s="239"/>
      <c r="Y9" s="240"/>
      <c r="Z9" s="239"/>
      <c r="AA9" s="240"/>
      <c r="AB9" s="239"/>
      <c r="AC9" s="240"/>
      <c r="AD9" s="239"/>
      <c r="AE9" s="240"/>
      <c r="AF9" s="239"/>
      <c r="AG9" s="240"/>
      <c r="AH9" s="239"/>
      <c r="AI9" s="240"/>
      <c r="AJ9" s="239"/>
      <c r="AK9" s="240"/>
      <c r="AL9" s="35"/>
      <c r="AM9" s="35"/>
      <c r="AN9" s="35"/>
    </row>
    <row r="10" spans="1:40" ht="22.5" customHeight="1" x14ac:dyDescent="0.2">
      <c r="A10" s="760" t="s">
        <v>39</v>
      </c>
      <c r="B10" s="760"/>
      <c r="C10" s="426"/>
      <c r="D10" s="150"/>
      <c r="E10" s="434"/>
      <c r="F10" s="105"/>
      <c r="G10" s="493"/>
      <c r="H10" s="493"/>
      <c r="I10" s="493"/>
      <c r="J10" s="493"/>
      <c r="K10" s="493"/>
      <c r="L10" s="493"/>
      <c r="M10" s="493"/>
      <c r="N10" s="493">
        <v>0</v>
      </c>
      <c r="O10" s="500"/>
      <c r="P10" s="542"/>
      <c r="Q10" s="434"/>
      <c r="R10" s="493"/>
      <c r="S10" s="493"/>
      <c r="T10" s="35"/>
      <c r="U10" s="239"/>
      <c r="V10" s="239"/>
      <c r="W10" s="239"/>
      <c r="X10" s="239"/>
      <c r="Y10" s="239"/>
      <c r="Z10" s="239"/>
      <c r="AA10" s="239"/>
      <c r="AB10" s="239"/>
      <c r="AC10" s="239"/>
      <c r="AD10" s="239"/>
      <c r="AE10" s="239"/>
      <c r="AF10" s="239"/>
      <c r="AG10" s="239"/>
      <c r="AH10" s="239"/>
      <c r="AI10" s="239"/>
      <c r="AJ10" s="239"/>
      <c r="AK10" s="239"/>
      <c r="AL10" s="35"/>
      <c r="AM10" s="35"/>
      <c r="AN10" s="35"/>
    </row>
    <row r="11" spans="1:40" s="145" customFormat="1" ht="22.5" customHeight="1" x14ac:dyDescent="0.2">
      <c r="A11" s="624"/>
      <c r="B11" s="624" t="s">
        <v>455</v>
      </c>
      <c r="C11" s="534">
        <v>31</v>
      </c>
      <c r="D11" s="535"/>
      <c r="E11" s="533">
        <v>0.14000000000000001</v>
      </c>
      <c r="F11" s="89"/>
      <c r="G11" s="537">
        <v>29.9</v>
      </c>
      <c r="H11" s="537">
        <v>0</v>
      </c>
      <c r="I11" s="537">
        <v>32.200000000000003</v>
      </c>
      <c r="J11" s="537">
        <v>0</v>
      </c>
      <c r="K11" s="537">
        <v>30.5</v>
      </c>
      <c r="L11" s="537">
        <v>0</v>
      </c>
      <c r="M11" s="537">
        <v>27.2</v>
      </c>
      <c r="N11" s="493">
        <v>0</v>
      </c>
      <c r="O11" s="539">
        <v>60.9</v>
      </c>
      <c r="P11" s="540">
        <v>0</v>
      </c>
      <c r="Q11" s="533">
        <v>7.0000000000000001E-3</v>
      </c>
      <c r="R11" s="537">
        <v>0</v>
      </c>
      <c r="S11" s="537">
        <v>60.5</v>
      </c>
      <c r="T11" s="35"/>
      <c r="U11" s="240"/>
      <c r="V11" s="239"/>
      <c r="W11" s="240"/>
      <c r="X11" s="239"/>
      <c r="Y11" s="240"/>
      <c r="Z11" s="239"/>
      <c r="AA11" s="240"/>
      <c r="AB11" s="239"/>
      <c r="AC11" s="240"/>
      <c r="AD11" s="239"/>
      <c r="AE11" s="240"/>
      <c r="AF11" s="239"/>
      <c r="AG11" s="240"/>
      <c r="AH11" s="239"/>
      <c r="AI11" s="240"/>
      <c r="AJ11" s="239"/>
      <c r="AK11" s="240"/>
      <c r="AL11" s="35"/>
      <c r="AM11" s="35"/>
      <c r="AN11" s="35"/>
    </row>
    <row r="12" spans="1:40" s="34" customFormat="1" ht="22.5" customHeight="1" x14ac:dyDescent="0.2">
      <c r="A12" s="221"/>
      <c r="B12" s="219" t="s">
        <v>42</v>
      </c>
      <c r="C12" s="390">
        <v>52.6</v>
      </c>
      <c r="D12" s="51"/>
      <c r="E12" s="434">
        <v>5.6000000000000001E-2</v>
      </c>
      <c r="F12" s="62"/>
      <c r="G12" s="493">
        <v>51.8</v>
      </c>
      <c r="H12" s="493">
        <v>0</v>
      </c>
      <c r="I12" s="493">
        <v>52.4</v>
      </c>
      <c r="J12" s="493">
        <v>0</v>
      </c>
      <c r="K12" s="493">
        <v>51.7</v>
      </c>
      <c r="L12" s="493">
        <v>0</v>
      </c>
      <c r="M12" s="493">
        <v>49.8</v>
      </c>
      <c r="N12" s="493">
        <v>0</v>
      </c>
      <c r="O12" s="500">
        <v>104.4</v>
      </c>
      <c r="P12" s="542">
        <v>0</v>
      </c>
      <c r="Q12" s="434">
        <v>6.9000000000000006E-2</v>
      </c>
      <c r="R12" s="493">
        <v>0</v>
      </c>
      <c r="S12" s="493">
        <v>97.7</v>
      </c>
      <c r="T12" s="35"/>
      <c r="U12" s="240"/>
      <c r="V12" s="239"/>
      <c r="W12" s="240"/>
      <c r="X12" s="239"/>
      <c r="Y12" s="240"/>
      <c r="Z12" s="239"/>
      <c r="AA12" s="240"/>
      <c r="AB12" s="239"/>
      <c r="AC12" s="240"/>
      <c r="AD12" s="239"/>
      <c r="AE12" s="240"/>
      <c r="AF12" s="239"/>
      <c r="AG12" s="240"/>
      <c r="AH12" s="239"/>
      <c r="AI12" s="240"/>
      <c r="AJ12" s="239"/>
      <c r="AK12" s="240"/>
      <c r="AL12" s="35"/>
      <c r="AM12" s="35"/>
      <c r="AN12" s="35"/>
    </row>
    <row r="13" spans="1:40" ht="22.5" customHeight="1" x14ac:dyDescent="0.2">
      <c r="A13" s="480"/>
      <c r="B13" s="479" t="s">
        <v>86</v>
      </c>
      <c r="C13" s="534">
        <v>26.8</v>
      </c>
      <c r="D13" s="535"/>
      <c r="E13" s="533">
        <v>8.1000000000000003E-2</v>
      </c>
      <c r="F13" s="535"/>
      <c r="G13" s="540">
        <v>25.7</v>
      </c>
      <c r="H13" s="540">
        <v>0</v>
      </c>
      <c r="I13" s="540">
        <v>26</v>
      </c>
      <c r="J13" s="540">
        <v>0</v>
      </c>
      <c r="K13" s="540">
        <v>23.7</v>
      </c>
      <c r="L13" s="540">
        <v>0</v>
      </c>
      <c r="M13" s="540">
        <v>24.8</v>
      </c>
      <c r="N13" s="493">
        <v>0</v>
      </c>
      <c r="O13" s="534">
        <v>52.5</v>
      </c>
      <c r="P13" s="540">
        <v>0</v>
      </c>
      <c r="Q13" s="533">
        <v>7.0999999999999994E-2</v>
      </c>
      <c r="R13" s="537">
        <v>0</v>
      </c>
      <c r="S13" s="537">
        <v>49</v>
      </c>
      <c r="T13" s="35"/>
      <c r="U13" s="240"/>
      <c r="V13" s="239"/>
      <c r="W13" s="240"/>
      <c r="X13" s="239"/>
      <c r="Y13" s="240"/>
      <c r="Z13" s="239"/>
      <c r="AA13" s="240"/>
      <c r="AB13" s="239"/>
      <c r="AC13" s="240"/>
      <c r="AD13" s="239"/>
      <c r="AE13" s="240"/>
      <c r="AF13" s="239"/>
      <c r="AG13" s="240"/>
      <c r="AH13" s="239"/>
      <c r="AI13" s="240"/>
      <c r="AJ13" s="239"/>
      <c r="AK13" s="240"/>
      <c r="AL13" s="35"/>
      <c r="AM13" s="35"/>
      <c r="AN13" s="35"/>
    </row>
    <row r="14" spans="1:40" s="35" customFormat="1" ht="22.5" customHeight="1" x14ac:dyDescent="0.2">
      <c r="A14" s="478"/>
      <c r="B14" s="477" t="s">
        <v>380</v>
      </c>
      <c r="C14" s="390">
        <v>6.1</v>
      </c>
      <c r="D14" s="51"/>
      <c r="E14" s="434">
        <v>-0.19700000000000001</v>
      </c>
      <c r="F14" s="62"/>
      <c r="G14" s="493">
        <v>6.6</v>
      </c>
      <c r="H14" s="493">
        <v>0</v>
      </c>
      <c r="I14" s="493">
        <v>6.2</v>
      </c>
      <c r="J14" s="493">
        <v>0</v>
      </c>
      <c r="K14" s="493">
        <v>7.5</v>
      </c>
      <c r="L14" s="493">
        <v>0</v>
      </c>
      <c r="M14" s="493">
        <v>7.6</v>
      </c>
      <c r="N14" s="493">
        <v>0</v>
      </c>
      <c r="O14" s="500">
        <v>12.7</v>
      </c>
      <c r="P14" s="542">
        <v>0</v>
      </c>
      <c r="Q14" s="434">
        <v>-0.11799999999999999</v>
      </c>
      <c r="R14" s="493">
        <v>0</v>
      </c>
      <c r="S14" s="493">
        <v>14.4</v>
      </c>
      <c r="U14" s="240"/>
      <c r="V14" s="239"/>
      <c r="W14" s="240"/>
      <c r="X14" s="239"/>
      <c r="Y14" s="240"/>
      <c r="Z14" s="239"/>
      <c r="AA14" s="240"/>
      <c r="AB14" s="239"/>
      <c r="AC14" s="240"/>
      <c r="AD14" s="239"/>
      <c r="AE14" s="240"/>
      <c r="AF14" s="239"/>
      <c r="AG14" s="240"/>
      <c r="AH14" s="239"/>
      <c r="AI14" s="240"/>
      <c r="AJ14" s="239"/>
      <c r="AK14" s="240"/>
    </row>
    <row r="15" spans="1:40" s="34" customFormat="1" ht="22.5" customHeight="1" x14ac:dyDescent="0.2">
      <c r="A15" s="480"/>
      <c r="B15" s="479" t="s">
        <v>174</v>
      </c>
      <c r="C15" s="699">
        <v>0.1</v>
      </c>
      <c r="D15" s="535"/>
      <c r="E15" s="562" t="s">
        <v>493</v>
      </c>
      <c r="F15" s="89"/>
      <c r="G15" s="538">
        <v>0</v>
      </c>
      <c r="H15" s="538">
        <v>0</v>
      </c>
      <c r="I15" s="538">
        <v>0</v>
      </c>
      <c r="J15" s="538">
        <v>0</v>
      </c>
      <c r="K15" s="538">
        <v>0.1</v>
      </c>
      <c r="L15" s="538">
        <v>0</v>
      </c>
      <c r="M15" s="538">
        <v>0</v>
      </c>
      <c r="N15" s="493">
        <v>0</v>
      </c>
      <c r="O15" s="543">
        <v>0.1</v>
      </c>
      <c r="P15" s="540">
        <v>0</v>
      </c>
      <c r="Q15" s="533">
        <v>0</v>
      </c>
      <c r="R15" s="537">
        <v>0</v>
      </c>
      <c r="S15" s="538">
        <v>0.1</v>
      </c>
      <c r="T15" s="35"/>
      <c r="U15" s="240"/>
      <c r="V15" s="239"/>
      <c r="W15" s="240"/>
      <c r="X15" s="239"/>
      <c r="Y15" s="240"/>
      <c r="Z15" s="239"/>
      <c r="AA15" s="240"/>
      <c r="AB15" s="239"/>
      <c r="AC15" s="240"/>
      <c r="AD15" s="239"/>
      <c r="AE15" s="240"/>
      <c r="AF15" s="239"/>
      <c r="AG15" s="240"/>
      <c r="AH15" s="239"/>
      <c r="AI15" s="240"/>
      <c r="AJ15" s="239"/>
      <c r="AK15" s="240"/>
      <c r="AL15" s="35"/>
      <c r="AM15" s="35"/>
      <c r="AN15" s="35"/>
    </row>
    <row r="16" spans="1:40" s="35" customFormat="1" ht="22.5" customHeight="1" x14ac:dyDescent="0.2">
      <c r="A16" s="689"/>
      <c r="B16" s="688" t="s">
        <v>137</v>
      </c>
      <c r="C16" s="390">
        <v>116.6</v>
      </c>
      <c r="D16" s="51">
        <v>0</v>
      </c>
      <c r="E16" s="434">
        <v>6.6000000000000003E-2</v>
      </c>
      <c r="F16" s="51"/>
      <c r="G16" s="493">
        <v>114</v>
      </c>
      <c r="H16" s="493">
        <v>0</v>
      </c>
      <c r="I16" s="493">
        <v>116.8</v>
      </c>
      <c r="J16" s="493">
        <v>0</v>
      </c>
      <c r="K16" s="493">
        <v>113.5</v>
      </c>
      <c r="L16" s="493">
        <v>0</v>
      </c>
      <c r="M16" s="493">
        <v>109.4</v>
      </c>
      <c r="N16" s="493">
        <v>0</v>
      </c>
      <c r="O16" s="500">
        <v>230.6</v>
      </c>
      <c r="P16" s="542">
        <v>0</v>
      </c>
      <c r="Q16" s="434">
        <v>0.04</v>
      </c>
      <c r="R16" s="493">
        <v>0</v>
      </c>
      <c r="S16" s="493">
        <v>221.7</v>
      </c>
      <c r="U16" s="240"/>
      <c r="V16" s="239"/>
      <c r="W16" s="240"/>
      <c r="X16" s="239"/>
      <c r="Y16" s="240"/>
      <c r="Z16" s="239"/>
      <c r="AA16" s="240"/>
      <c r="AB16" s="239"/>
      <c r="AC16" s="240"/>
      <c r="AD16" s="239"/>
      <c r="AE16" s="240"/>
      <c r="AF16" s="239"/>
      <c r="AG16" s="240"/>
      <c r="AH16" s="239"/>
      <c r="AI16" s="240"/>
      <c r="AJ16" s="239"/>
      <c r="AK16" s="240"/>
    </row>
    <row r="17" spans="1:40" s="35" customFormat="1" ht="22.5" customHeight="1" x14ac:dyDescent="0.2">
      <c r="A17" s="779" t="s">
        <v>40</v>
      </c>
      <c r="B17" s="779"/>
      <c r="C17" s="534">
        <v>14.9</v>
      </c>
      <c r="D17" s="535">
        <v>0</v>
      </c>
      <c r="E17" s="533">
        <v>-0.317</v>
      </c>
      <c r="F17" s="535"/>
      <c r="G17" s="537">
        <v>14.4</v>
      </c>
      <c r="H17" s="537">
        <v>0</v>
      </c>
      <c r="I17" s="537">
        <v>22.3</v>
      </c>
      <c r="J17" s="537">
        <v>0</v>
      </c>
      <c r="K17" s="537">
        <v>25.3</v>
      </c>
      <c r="L17" s="537">
        <v>0</v>
      </c>
      <c r="M17" s="537">
        <v>21.8</v>
      </c>
      <c r="N17" s="493">
        <v>0</v>
      </c>
      <c r="O17" s="539">
        <v>29.3</v>
      </c>
      <c r="P17" s="540">
        <v>0</v>
      </c>
      <c r="Q17" s="533">
        <v>-0.249</v>
      </c>
      <c r="R17" s="537">
        <v>0</v>
      </c>
      <c r="S17" s="537">
        <v>39</v>
      </c>
      <c r="U17" s="240"/>
      <c r="V17" s="239"/>
      <c r="W17" s="240"/>
      <c r="X17" s="239"/>
      <c r="Y17" s="240"/>
      <c r="Z17" s="239"/>
      <c r="AA17" s="240"/>
      <c r="AB17" s="239"/>
      <c r="AC17" s="240"/>
      <c r="AD17" s="239"/>
      <c r="AE17" s="240"/>
      <c r="AF17" s="239"/>
      <c r="AG17" s="240"/>
      <c r="AH17" s="239"/>
      <c r="AI17" s="240"/>
      <c r="AJ17" s="239"/>
      <c r="AK17" s="240"/>
    </row>
    <row r="18" spans="1:40" s="35" customFormat="1" ht="22.5" customHeight="1" x14ac:dyDescent="0.2">
      <c r="A18" s="760" t="s">
        <v>178</v>
      </c>
      <c r="B18" s="763"/>
      <c r="C18" s="413">
        <v>2.6</v>
      </c>
      <c r="D18" s="51">
        <v>0</v>
      </c>
      <c r="E18" s="434">
        <v>-0.40899999999999997</v>
      </c>
      <c r="F18" s="51"/>
      <c r="G18" s="524">
        <v>2.7</v>
      </c>
      <c r="H18" s="524">
        <v>0</v>
      </c>
      <c r="I18" s="524">
        <v>3.1</v>
      </c>
      <c r="J18" s="524">
        <v>0</v>
      </c>
      <c r="K18" s="524">
        <v>4.4000000000000004</v>
      </c>
      <c r="L18" s="524">
        <v>0</v>
      </c>
      <c r="M18" s="524">
        <v>4.4000000000000004</v>
      </c>
      <c r="N18" s="493">
        <v>0</v>
      </c>
      <c r="O18" s="541">
        <v>5.3</v>
      </c>
      <c r="P18" s="542">
        <v>0</v>
      </c>
      <c r="Q18" s="434">
        <v>-0.30299999999999999</v>
      </c>
      <c r="R18" s="493">
        <v>0</v>
      </c>
      <c r="S18" s="524">
        <v>7.6</v>
      </c>
      <c r="U18" s="240"/>
      <c r="V18" s="239"/>
      <c r="W18" s="240"/>
      <c r="X18" s="239"/>
      <c r="Y18" s="240"/>
      <c r="Z18" s="239"/>
      <c r="AA18" s="240"/>
      <c r="AB18" s="239"/>
      <c r="AC18" s="240"/>
      <c r="AD18" s="239"/>
      <c r="AE18" s="240"/>
      <c r="AF18" s="239"/>
      <c r="AG18" s="240"/>
      <c r="AH18" s="239"/>
      <c r="AI18" s="240"/>
      <c r="AJ18" s="239"/>
      <c r="AK18" s="240"/>
    </row>
    <row r="19" spans="1:40" s="35" customFormat="1" ht="22.5" customHeight="1" x14ac:dyDescent="0.2">
      <c r="A19" s="760" t="s">
        <v>456</v>
      </c>
      <c r="B19" s="763"/>
      <c r="C19" s="397">
        <v>12.3</v>
      </c>
      <c r="D19" s="52">
        <v>0</v>
      </c>
      <c r="E19" s="533">
        <v>-0.29299999999999998</v>
      </c>
      <c r="F19" s="631"/>
      <c r="G19" s="634">
        <v>11.7</v>
      </c>
      <c r="H19" s="634">
        <v>0</v>
      </c>
      <c r="I19" s="634">
        <v>19.2</v>
      </c>
      <c r="J19" s="634">
        <v>0</v>
      </c>
      <c r="K19" s="634">
        <v>20.9</v>
      </c>
      <c r="L19" s="634">
        <v>0</v>
      </c>
      <c r="M19" s="634">
        <v>17.399999999999999</v>
      </c>
      <c r="N19" s="493">
        <v>0</v>
      </c>
      <c r="O19" s="633">
        <v>24</v>
      </c>
      <c r="P19" s="540">
        <v>0</v>
      </c>
      <c r="Q19" s="533">
        <v>-0.23599999999999999</v>
      </c>
      <c r="R19" s="537">
        <v>0</v>
      </c>
      <c r="S19" s="634">
        <v>31.4</v>
      </c>
      <c r="U19" s="240"/>
      <c r="V19" s="239"/>
      <c r="W19" s="240"/>
      <c r="X19" s="239"/>
      <c r="Y19" s="240"/>
      <c r="Z19" s="239"/>
      <c r="AA19" s="240"/>
      <c r="AB19" s="239"/>
      <c r="AC19" s="240"/>
      <c r="AD19" s="239"/>
      <c r="AE19" s="240"/>
      <c r="AF19" s="239"/>
      <c r="AG19" s="240"/>
      <c r="AH19" s="239"/>
      <c r="AI19" s="240"/>
      <c r="AJ19" s="239"/>
      <c r="AK19" s="240"/>
    </row>
    <row r="20" spans="1:40" s="35" customFormat="1" ht="22.5" customHeight="1" x14ac:dyDescent="0.2">
      <c r="A20" s="761" t="s">
        <v>187</v>
      </c>
      <c r="B20" s="761"/>
      <c r="C20" s="390">
        <v>12.3</v>
      </c>
      <c r="D20" s="51">
        <v>0</v>
      </c>
      <c r="E20" s="434">
        <v>-0.29299999999999998</v>
      </c>
      <c r="F20" s="62"/>
      <c r="G20" s="493">
        <v>11.7</v>
      </c>
      <c r="H20" s="493"/>
      <c r="I20" s="493">
        <v>19.2</v>
      </c>
      <c r="J20" s="493"/>
      <c r="K20" s="493">
        <v>20.9</v>
      </c>
      <c r="L20" s="493"/>
      <c r="M20" s="493">
        <v>17.399999999999999</v>
      </c>
      <c r="N20" s="493">
        <v>0</v>
      </c>
      <c r="O20" s="500">
        <v>24</v>
      </c>
      <c r="P20" s="542">
        <v>0</v>
      </c>
      <c r="Q20" s="434">
        <v>-0.23599999999999999</v>
      </c>
      <c r="R20" s="493">
        <v>0</v>
      </c>
      <c r="S20" s="493">
        <v>31.4</v>
      </c>
      <c r="U20" s="240"/>
      <c r="V20" s="239"/>
      <c r="W20" s="240"/>
      <c r="X20" s="239"/>
      <c r="Y20" s="240"/>
      <c r="Z20" s="239"/>
      <c r="AA20" s="240"/>
      <c r="AB20" s="239"/>
      <c r="AC20" s="240"/>
      <c r="AD20" s="239"/>
      <c r="AE20" s="240"/>
      <c r="AF20" s="239"/>
      <c r="AG20" s="240"/>
      <c r="AH20" s="239"/>
      <c r="AI20" s="240"/>
      <c r="AJ20" s="239"/>
      <c r="AK20" s="240"/>
    </row>
    <row r="21" spans="1:40" s="35" customFormat="1" ht="22.5" customHeight="1" thickBot="1" x14ac:dyDescent="0.25">
      <c r="A21" s="762" t="s">
        <v>259</v>
      </c>
      <c r="B21" s="799"/>
      <c r="C21" s="427">
        <v>12.3</v>
      </c>
      <c r="D21" s="428">
        <v>0</v>
      </c>
      <c r="E21" s="649">
        <v>-0.14000000000000001</v>
      </c>
      <c r="F21" s="696"/>
      <c r="G21" s="639">
        <v>9.9</v>
      </c>
      <c r="H21" s="639">
        <v>0</v>
      </c>
      <c r="I21" s="639">
        <v>19.2</v>
      </c>
      <c r="J21" s="639">
        <v>0</v>
      </c>
      <c r="K21" s="639">
        <v>20</v>
      </c>
      <c r="L21" s="639">
        <v>0</v>
      </c>
      <c r="M21" s="639">
        <v>14.3</v>
      </c>
      <c r="N21" s="524">
        <v>0</v>
      </c>
      <c r="O21" s="697">
        <v>22.2</v>
      </c>
      <c r="P21" s="698">
        <v>0</v>
      </c>
      <c r="Q21" s="649">
        <v>-0.23400000000000001</v>
      </c>
      <c r="R21" s="538">
        <v>0</v>
      </c>
      <c r="S21" s="639">
        <v>29</v>
      </c>
      <c r="U21" s="240"/>
      <c r="V21" s="239"/>
      <c r="W21" s="240"/>
      <c r="X21" s="239"/>
      <c r="Y21" s="240"/>
      <c r="Z21" s="239"/>
      <c r="AA21" s="240"/>
      <c r="AB21" s="239"/>
      <c r="AC21" s="240"/>
      <c r="AD21" s="239"/>
      <c r="AE21" s="240"/>
      <c r="AF21" s="239"/>
      <c r="AG21" s="240"/>
      <c r="AH21" s="239"/>
      <c r="AI21" s="240"/>
      <c r="AJ21" s="239"/>
      <c r="AK21" s="240"/>
    </row>
    <row r="22" spans="1:40" ht="18" customHeight="1" x14ac:dyDescent="0.25">
      <c r="A22" s="785" t="s">
        <v>457</v>
      </c>
      <c r="B22" s="785"/>
      <c r="C22" s="785"/>
      <c r="D22" s="785"/>
      <c r="E22" s="785"/>
      <c r="F22" s="785"/>
      <c r="G22" s="785"/>
      <c r="H22" s="785"/>
      <c r="I22" s="785"/>
      <c r="J22" s="785"/>
      <c r="K22" s="785"/>
      <c r="L22" s="785"/>
      <c r="M22" s="785"/>
      <c r="N22" s="785"/>
      <c r="O22" s="785"/>
      <c r="P22" s="785"/>
      <c r="Q22" s="785"/>
      <c r="R22" s="785"/>
      <c r="S22" s="785"/>
      <c r="T22" s="35"/>
      <c r="U22" s="240"/>
      <c r="V22" s="239"/>
      <c r="W22" s="240"/>
      <c r="X22" s="239"/>
      <c r="Y22" s="240"/>
      <c r="Z22" s="239"/>
      <c r="AA22" s="240"/>
      <c r="AB22" s="239"/>
      <c r="AC22" s="240"/>
      <c r="AD22" s="239"/>
      <c r="AE22" s="240"/>
      <c r="AF22" s="239"/>
      <c r="AG22" s="240"/>
      <c r="AH22" s="239"/>
      <c r="AI22" s="240"/>
      <c r="AJ22" s="35"/>
      <c r="AK22" s="35"/>
      <c r="AL22" s="35"/>
      <c r="AM22" s="35"/>
      <c r="AN22" s="35"/>
    </row>
    <row r="23" spans="1:40" ht="2.25" customHeight="1" x14ac:dyDescent="0.2">
      <c r="T23" s="35"/>
      <c r="U23" s="35"/>
      <c r="V23" s="35"/>
      <c r="W23" s="35"/>
      <c r="X23" s="35"/>
      <c r="Y23" s="35"/>
      <c r="Z23" s="35"/>
      <c r="AA23" s="35"/>
      <c r="AB23" s="35"/>
      <c r="AC23" s="35"/>
      <c r="AD23" s="35"/>
      <c r="AE23" s="35"/>
      <c r="AF23" s="35"/>
      <c r="AG23" s="35"/>
      <c r="AH23" s="35"/>
      <c r="AI23" s="35"/>
      <c r="AJ23" s="35"/>
      <c r="AK23" s="35"/>
      <c r="AL23" s="35"/>
      <c r="AM23" s="35"/>
      <c r="AN23" s="35"/>
    </row>
    <row r="24" spans="1:40" ht="71.25" customHeight="1" x14ac:dyDescent="0.65">
      <c r="A24" s="795" t="s">
        <v>458</v>
      </c>
      <c r="B24" s="758"/>
      <c r="C24" s="758"/>
      <c r="D24" s="758"/>
      <c r="E24" s="758"/>
      <c r="F24" s="758"/>
      <c r="G24" s="758"/>
      <c r="H24" s="758"/>
      <c r="I24" s="758"/>
      <c r="J24" s="758"/>
      <c r="K24" s="758"/>
      <c r="L24" s="758"/>
      <c r="M24" s="758"/>
      <c r="N24" s="758"/>
      <c r="O24" s="758"/>
      <c r="P24" s="758"/>
      <c r="Q24" s="758"/>
      <c r="R24" s="758"/>
      <c r="S24" s="758"/>
      <c r="T24" s="35"/>
      <c r="U24" s="35"/>
      <c r="V24" s="35"/>
      <c r="W24" s="35"/>
      <c r="X24" s="35"/>
      <c r="Y24" s="35"/>
      <c r="Z24" s="35"/>
      <c r="AA24" s="35"/>
      <c r="AB24" s="35"/>
      <c r="AC24" s="35"/>
      <c r="AD24" s="35"/>
      <c r="AE24" s="35"/>
      <c r="AF24" s="35"/>
      <c r="AG24" s="35"/>
      <c r="AH24" s="35"/>
      <c r="AI24" s="35"/>
      <c r="AJ24" s="35"/>
      <c r="AK24" s="35"/>
      <c r="AL24" s="35"/>
      <c r="AM24" s="35"/>
      <c r="AN24" s="35"/>
    </row>
    <row r="25" spans="1:40" ht="18.75" customHeight="1" thickBot="1" x14ac:dyDescent="0.25">
      <c r="A25" s="796" t="s">
        <v>21</v>
      </c>
      <c r="B25" s="797"/>
      <c r="C25" s="792" t="s">
        <v>8</v>
      </c>
      <c r="D25" s="792"/>
      <c r="E25" s="792"/>
      <c r="F25" s="792"/>
      <c r="G25" s="792"/>
      <c r="H25" s="792"/>
      <c r="I25" s="792"/>
      <c r="J25" s="792"/>
      <c r="K25" s="792"/>
      <c r="L25" s="792"/>
      <c r="M25" s="792"/>
      <c r="N25" s="727"/>
      <c r="O25" s="792" t="s">
        <v>520</v>
      </c>
      <c r="P25" s="792"/>
      <c r="Q25" s="792"/>
      <c r="R25" s="792"/>
      <c r="S25" s="798"/>
      <c r="T25" s="35"/>
      <c r="U25" s="35"/>
      <c r="V25" s="35"/>
      <c r="W25" s="35"/>
      <c r="X25" s="35"/>
      <c r="Y25" s="35"/>
      <c r="Z25" s="35"/>
      <c r="AA25" s="35"/>
      <c r="AB25" s="35"/>
      <c r="AC25" s="35"/>
      <c r="AD25" s="35"/>
      <c r="AE25" s="35"/>
      <c r="AF25" s="35"/>
      <c r="AG25" s="35"/>
      <c r="AH25" s="35"/>
      <c r="AI25" s="35"/>
      <c r="AJ25" s="35"/>
      <c r="AK25" s="35"/>
      <c r="AL25" s="35"/>
      <c r="AM25" s="35"/>
      <c r="AN25" s="35"/>
    </row>
    <row r="26" spans="1:40" ht="18.75" customHeight="1" x14ac:dyDescent="0.3">
      <c r="A26" s="544"/>
      <c r="B26" s="429"/>
      <c r="C26" s="385" t="s">
        <v>521</v>
      </c>
      <c r="D26" s="400"/>
      <c r="E26" s="772" t="s">
        <v>429</v>
      </c>
      <c r="F26" s="743"/>
      <c r="G26" s="740" t="s">
        <v>522</v>
      </c>
      <c r="H26" s="744"/>
      <c r="I26" s="740" t="s">
        <v>523</v>
      </c>
      <c r="J26" s="744"/>
      <c r="K26" s="740" t="s">
        <v>524</v>
      </c>
      <c r="L26" s="744"/>
      <c r="M26" s="740" t="s">
        <v>521</v>
      </c>
      <c r="N26" s="95"/>
      <c r="O26" s="385" t="s">
        <v>525</v>
      </c>
      <c r="P26" s="400"/>
      <c r="Q26" s="772" t="s">
        <v>430</v>
      </c>
      <c r="R26" s="743"/>
      <c r="S26" s="746" t="s">
        <v>525</v>
      </c>
      <c r="T26" s="35"/>
      <c r="U26" s="35"/>
      <c r="V26" s="35"/>
      <c r="W26" s="35"/>
      <c r="X26" s="35"/>
      <c r="Y26" s="35"/>
      <c r="Z26" s="35"/>
      <c r="AA26" s="35"/>
      <c r="AB26" s="35"/>
      <c r="AC26" s="35"/>
      <c r="AD26" s="35"/>
      <c r="AE26" s="35"/>
      <c r="AF26" s="35"/>
      <c r="AG26" s="35"/>
      <c r="AH26" s="35"/>
      <c r="AI26" s="35"/>
      <c r="AJ26" s="35"/>
      <c r="AK26" s="35"/>
      <c r="AL26" s="35"/>
      <c r="AM26" s="35"/>
      <c r="AN26" s="35"/>
    </row>
    <row r="27" spans="1:40" ht="18.75" customHeight="1" x14ac:dyDescent="0.2">
      <c r="A27" s="544"/>
      <c r="B27" s="432"/>
      <c r="C27" s="401">
        <v>2024</v>
      </c>
      <c r="D27" s="100"/>
      <c r="E27" s="773"/>
      <c r="F27" s="100"/>
      <c r="G27" s="98">
        <v>2024</v>
      </c>
      <c r="H27" s="100"/>
      <c r="I27" s="98">
        <v>2023</v>
      </c>
      <c r="J27" s="100"/>
      <c r="K27" s="98">
        <v>2023</v>
      </c>
      <c r="L27" s="100"/>
      <c r="M27" s="98">
        <v>2023</v>
      </c>
      <c r="N27" s="100"/>
      <c r="O27" s="401">
        <v>2024</v>
      </c>
      <c r="P27" s="100"/>
      <c r="Q27" s="773"/>
      <c r="R27" s="100"/>
      <c r="S27" s="545">
        <v>2023</v>
      </c>
      <c r="T27" s="35"/>
      <c r="U27" s="35"/>
      <c r="V27" s="35"/>
      <c r="W27" s="35"/>
      <c r="X27" s="35"/>
      <c r="Y27" s="35"/>
      <c r="Z27" s="35"/>
      <c r="AA27" s="35"/>
      <c r="AB27" s="35"/>
      <c r="AC27" s="35"/>
      <c r="AD27" s="35"/>
      <c r="AE27" s="35"/>
      <c r="AF27" s="35"/>
      <c r="AG27" s="35"/>
      <c r="AH27" s="35"/>
      <c r="AI27" s="35"/>
      <c r="AJ27" s="35"/>
      <c r="AK27" s="35"/>
      <c r="AL27" s="35"/>
      <c r="AM27" s="35"/>
      <c r="AN27" s="35"/>
    </row>
    <row r="28" spans="1:40" s="342" customFormat="1" ht="18.75" customHeight="1" x14ac:dyDescent="0.2">
      <c r="A28" s="787" t="s">
        <v>327</v>
      </c>
      <c r="B28" s="763"/>
      <c r="C28" s="397">
        <v>31.4</v>
      </c>
      <c r="D28" s="52">
        <v>0</v>
      </c>
      <c r="E28" s="434">
        <v>7.9000000000000001E-2</v>
      </c>
      <c r="F28" s="52">
        <v>0</v>
      </c>
      <c r="G28" s="52">
        <v>27.1</v>
      </c>
      <c r="H28" s="52">
        <v>0</v>
      </c>
      <c r="I28" s="52">
        <v>32.200000000000003</v>
      </c>
      <c r="J28" s="52">
        <v>0</v>
      </c>
      <c r="K28" s="52">
        <v>29.2</v>
      </c>
      <c r="L28" s="52">
        <v>0</v>
      </c>
      <c r="M28" s="52">
        <v>29.1</v>
      </c>
      <c r="N28" s="52">
        <v>0</v>
      </c>
      <c r="O28" s="397">
        <v>58.5</v>
      </c>
      <c r="P28" s="52">
        <v>0</v>
      </c>
      <c r="Q28" s="434">
        <v>4.4999999999999998E-2</v>
      </c>
      <c r="R28" s="52">
        <v>0</v>
      </c>
      <c r="S28" s="548">
        <v>56</v>
      </c>
      <c r="T28" s="35"/>
      <c r="U28" s="240"/>
      <c r="V28" s="239"/>
      <c r="W28" s="240"/>
      <c r="X28" s="239"/>
      <c r="Y28" s="240"/>
      <c r="Z28" s="239"/>
      <c r="AA28" s="240"/>
      <c r="AB28" s="239"/>
      <c r="AC28" s="240"/>
      <c r="AD28" s="239"/>
      <c r="AE28" s="240"/>
      <c r="AF28" s="239"/>
      <c r="AG28" s="240"/>
      <c r="AH28" s="239"/>
      <c r="AI28" s="240"/>
      <c r="AJ28" s="239"/>
      <c r="AK28" s="240"/>
      <c r="AL28" s="35"/>
      <c r="AM28" s="35"/>
      <c r="AN28" s="35"/>
    </row>
    <row r="29" spans="1:40" ht="18.75" customHeight="1" x14ac:dyDescent="0.2">
      <c r="A29" s="788" t="s">
        <v>10</v>
      </c>
      <c r="B29" s="780"/>
      <c r="C29" s="549">
        <v>19.600000000000001</v>
      </c>
      <c r="D29" s="550">
        <v>21.5</v>
      </c>
      <c r="E29" s="533">
        <v>-0.03</v>
      </c>
      <c r="F29" s="550">
        <v>0</v>
      </c>
      <c r="G29" s="550">
        <v>19.100000000000001</v>
      </c>
      <c r="H29" s="550">
        <v>21.5</v>
      </c>
      <c r="I29" s="550">
        <v>22.1</v>
      </c>
      <c r="J29" s="550">
        <v>21.5</v>
      </c>
      <c r="K29" s="550">
        <v>21.8</v>
      </c>
      <c r="L29" s="550">
        <v>21.5</v>
      </c>
      <c r="M29" s="550">
        <v>20.2</v>
      </c>
      <c r="N29" s="430">
        <v>0</v>
      </c>
      <c r="O29" s="549">
        <v>38.700000000000003</v>
      </c>
      <c r="P29" s="550">
        <v>0</v>
      </c>
      <c r="Q29" s="533">
        <v>-0.04</v>
      </c>
      <c r="R29" s="550">
        <v>0</v>
      </c>
      <c r="S29" s="551">
        <v>40.299999999999997</v>
      </c>
      <c r="T29" s="35"/>
      <c r="U29" s="240"/>
      <c r="V29" s="240"/>
      <c r="W29" s="240"/>
      <c r="X29" s="239"/>
      <c r="Y29" s="240"/>
      <c r="Z29" s="240"/>
      <c r="AA29" s="240"/>
      <c r="AB29" s="240"/>
      <c r="AC29" s="240"/>
      <c r="AD29" s="240"/>
      <c r="AE29" s="240"/>
      <c r="AF29" s="239"/>
      <c r="AG29" s="240"/>
      <c r="AH29" s="239"/>
      <c r="AI29" s="240"/>
      <c r="AJ29" s="239"/>
      <c r="AK29" s="240"/>
      <c r="AL29" s="35"/>
      <c r="AM29" s="35"/>
      <c r="AN29" s="35"/>
    </row>
    <row r="30" spans="1:40" ht="18.75" customHeight="1" x14ac:dyDescent="0.2">
      <c r="A30" s="787" t="s">
        <v>455</v>
      </c>
      <c r="B30" s="763"/>
      <c r="C30" s="390">
        <v>28.6</v>
      </c>
      <c r="D30" s="51">
        <v>0</v>
      </c>
      <c r="E30" s="434">
        <v>3.2000000000000001E-2</v>
      </c>
      <c r="F30" s="51">
        <v>0</v>
      </c>
      <c r="G30" s="51">
        <v>29.3</v>
      </c>
      <c r="H30" s="51">
        <v>0</v>
      </c>
      <c r="I30" s="51">
        <v>26.8</v>
      </c>
      <c r="J30" s="51">
        <v>0</v>
      </c>
      <c r="K30" s="51">
        <v>28.3</v>
      </c>
      <c r="L30" s="51">
        <v>0</v>
      </c>
      <c r="M30" s="51">
        <v>27.7</v>
      </c>
      <c r="N30" s="51">
        <v>0</v>
      </c>
      <c r="O30" s="390">
        <v>57.9</v>
      </c>
      <c r="P30" s="51">
        <v>0</v>
      </c>
      <c r="Q30" s="434">
        <v>0.03</v>
      </c>
      <c r="R30" s="51">
        <v>0</v>
      </c>
      <c r="S30" s="552">
        <v>56.2</v>
      </c>
      <c r="T30" s="35"/>
      <c r="U30" s="240"/>
      <c r="V30" s="239"/>
      <c r="W30" s="240"/>
      <c r="X30" s="239"/>
      <c r="Y30" s="240"/>
      <c r="Z30" s="239"/>
      <c r="AA30" s="240"/>
      <c r="AB30" s="239"/>
      <c r="AC30" s="240"/>
      <c r="AD30" s="239"/>
      <c r="AE30" s="240"/>
      <c r="AF30" s="239"/>
      <c r="AG30" s="240"/>
      <c r="AH30" s="239"/>
      <c r="AI30" s="240"/>
      <c r="AJ30" s="239"/>
      <c r="AK30" s="240"/>
      <c r="AL30" s="35"/>
      <c r="AM30" s="35"/>
      <c r="AN30" s="35"/>
    </row>
    <row r="31" spans="1:40" ht="18.75" customHeight="1" x14ac:dyDescent="0.2">
      <c r="A31" s="553"/>
      <c r="B31" s="554"/>
      <c r="C31" s="534"/>
      <c r="D31" s="535"/>
      <c r="E31" s="533"/>
      <c r="F31" s="535"/>
      <c r="G31" s="535"/>
      <c r="H31" s="535"/>
      <c r="I31" s="535"/>
      <c r="J31" s="535"/>
      <c r="K31" s="535"/>
      <c r="L31" s="535"/>
      <c r="M31" s="535"/>
      <c r="N31" s="51"/>
      <c r="O31" s="534"/>
      <c r="P31" s="535"/>
      <c r="Q31" s="536"/>
      <c r="R31" s="535"/>
      <c r="S31" s="555"/>
      <c r="T31" s="35"/>
      <c r="U31" s="239"/>
      <c r="V31" s="239"/>
      <c r="W31" s="239"/>
      <c r="X31" s="239"/>
      <c r="Y31" s="239"/>
      <c r="Z31" s="239"/>
      <c r="AA31" s="239"/>
      <c r="AB31" s="239"/>
      <c r="AC31" s="239"/>
      <c r="AD31" s="239"/>
      <c r="AE31" s="239"/>
      <c r="AF31" s="239"/>
      <c r="AG31" s="239"/>
      <c r="AH31" s="239"/>
      <c r="AI31" s="239"/>
      <c r="AJ31" s="239"/>
      <c r="AK31" s="239"/>
      <c r="AL31" s="35"/>
      <c r="AM31" s="35"/>
      <c r="AN31" s="35"/>
    </row>
    <row r="32" spans="1:40" ht="18.75" customHeight="1" x14ac:dyDescent="0.2">
      <c r="A32" s="793" t="s">
        <v>431</v>
      </c>
      <c r="B32" s="794"/>
      <c r="C32" s="390"/>
      <c r="D32" s="51"/>
      <c r="E32" s="434"/>
      <c r="F32" s="51"/>
      <c r="G32" s="51"/>
      <c r="H32" s="51"/>
      <c r="I32" s="51"/>
      <c r="J32" s="51"/>
      <c r="K32" s="51"/>
      <c r="L32" s="51"/>
      <c r="M32" s="51"/>
      <c r="N32" s="51"/>
      <c r="O32" s="390"/>
      <c r="P32" s="51"/>
      <c r="Q32" s="389"/>
      <c r="R32" s="51"/>
      <c r="S32" s="552"/>
      <c r="T32" s="35"/>
      <c r="U32" s="239"/>
      <c r="V32" s="239"/>
      <c r="W32" s="239"/>
      <c r="X32" s="239"/>
      <c r="Y32" s="239"/>
      <c r="Z32" s="239"/>
      <c r="AA32" s="239"/>
      <c r="AB32" s="239"/>
      <c r="AC32" s="239"/>
      <c r="AD32" s="239"/>
      <c r="AE32" s="239"/>
      <c r="AF32" s="239"/>
      <c r="AG32" s="239"/>
      <c r="AH32" s="239"/>
      <c r="AI32" s="239"/>
      <c r="AJ32" s="239"/>
      <c r="AK32" s="239"/>
      <c r="AL32" s="35"/>
      <c r="AM32" s="35"/>
      <c r="AN32" s="35"/>
    </row>
    <row r="33" spans="1:40" ht="18.75" customHeight="1" x14ac:dyDescent="0.2">
      <c r="A33" s="788" t="s">
        <v>44</v>
      </c>
      <c r="B33" s="780"/>
      <c r="C33" s="561"/>
      <c r="D33" s="556"/>
      <c r="E33" s="562"/>
      <c r="F33" s="556"/>
      <c r="G33" s="556"/>
      <c r="H33" s="556"/>
      <c r="I33" s="556"/>
      <c r="J33" s="556"/>
      <c r="K33" s="556"/>
      <c r="L33" s="556"/>
      <c r="M33" s="556"/>
      <c r="N33" s="485"/>
      <c r="O33" s="561"/>
      <c r="P33" s="556"/>
      <c r="Q33" s="533"/>
      <c r="R33" s="556"/>
      <c r="S33" s="558"/>
      <c r="T33" s="35"/>
      <c r="U33" s="239"/>
      <c r="V33" s="239"/>
      <c r="W33" s="239"/>
      <c r="X33" s="239"/>
      <c r="Y33" s="239"/>
      <c r="Z33" s="239"/>
      <c r="AA33" s="239"/>
      <c r="AB33" s="239"/>
      <c r="AC33" s="239"/>
      <c r="AD33" s="239"/>
      <c r="AE33" s="239"/>
      <c r="AF33" s="239"/>
      <c r="AG33" s="239"/>
      <c r="AH33" s="239"/>
      <c r="AI33" s="239"/>
      <c r="AJ33" s="239"/>
      <c r="AK33" s="239"/>
      <c r="AL33" s="35"/>
      <c r="AM33" s="35"/>
      <c r="AN33" s="35"/>
    </row>
    <row r="34" spans="1:40" ht="18.75" customHeight="1" x14ac:dyDescent="0.2">
      <c r="A34" s="787" t="s">
        <v>494</v>
      </c>
      <c r="B34" s="763" t="s">
        <v>331</v>
      </c>
      <c r="C34" s="483">
        <v>0.33</v>
      </c>
      <c r="D34" s="485">
        <v>0</v>
      </c>
      <c r="E34" s="501" t="s">
        <v>579</v>
      </c>
      <c r="F34" s="485">
        <v>0</v>
      </c>
      <c r="G34" s="485">
        <v>0.33900000000000002</v>
      </c>
      <c r="H34" s="485">
        <v>0</v>
      </c>
      <c r="I34" s="485">
        <v>0.35499999999999998</v>
      </c>
      <c r="J34" s="485">
        <v>0</v>
      </c>
      <c r="K34" s="485">
        <v>0.28699999999999998</v>
      </c>
      <c r="L34" s="485">
        <v>0</v>
      </c>
      <c r="M34" s="485">
        <v>0.26600000000000001</v>
      </c>
      <c r="N34" s="485"/>
      <c r="O34" s="483">
        <v>0.33</v>
      </c>
      <c r="P34" s="485">
        <v>0</v>
      </c>
      <c r="Q34" s="501" t="s">
        <v>579</v>
      </c>
      <c r="R34" s="485">
        <v>0</v>
      </c>
      <c r="S34" s="531">
        <v>0.26600000000000001</v>
      </c>
      <c r="T34" s="35"/>
      <c r="U34" s="240"/>
      <c r="V34" s="239"/>
      <c r="W34" s="240"/>
      <c r="X34" s="239"/>
      <c r="Y34" s="240"/>
      <c r="Z34" s="239"/>
      <c r="AA34" s="240"/>
      <c r="AB34" s="239"/>
      <c r="AC34" s="240"/>
      <c r="AD34" s="239"/>
      <c r="AE34" s="240"/>
      <c r="AF34" s="239"/>
      <c r="AG34" s="240"/>
      <c r="AH34" s="239"/>
      <c r="AI34" s="240"/>
      <c r="AJ34" s="239"/>
      <c r="AK34" s="240"/>
      <c r="AL34" s="35"/>
      <c r="AM34" s="35"/>
      <c r="AN34" s="35"/>
    </row>
    <row r="35" spans="1:40" ht="18.75" customHeight="1" x14ac:dyDescent="0.2">
      <c r="A35" s="788" t="s">
        <v>290</v>
      </c>
      <c r="B35" s="780"/>
      <c r="C35" s="561">
        <v>4.1000000000000002E-2</v>
      </c>
      <c r="D35" s="556">
        <v>0</v>
      </c>
      <c r="E35" s="562" t="s">
        <v>539</v>
      </c>
      <c r="F35" s="556">
        <v>0</v>
      </c>
      <c r="G35" s="556">
        <v>4.1000000000000002E-2</v>
      </c>
      <c r="H35" s="556">
        <v>0</v>
      </c>
      <c r="I35" s="556">
        <v>4.2999999999999997E-2</v>
      </c>
      <c r="J35" s="556">
        <v>0</v>
      </c>
      <c r="K35" s="556">
        <v>4.1000000000000002E-2</v>
      </c>
      <c r="L35" s="556">
        <v>0</v>
      </c>
      <c r="M35" s="556">
        <v>4.1000000000000002E-2</v>
      </c>
      <c r="N35" s="485"/>
      <c r="O35" s="561">
        <v>4.1000000000000002E-2</v>
      </c>
      <c r="P35" s="556">
        <v>0</v>
      </c>
      <c r="Q35" s="562" t="s">
        <v>539</v>
      </c>
      <c r="R35" s="556">
        <v>0</v>
      </c>
      <c r="S35" s="558">
        <v>4.1000000000000002E-2</v>
      </c>
      <c r="T35" s="35"/>
      <c r="U35" s="240"/>
      <c r="V35" s="239"/>
      <c r="W35" s="240"/>
      <c r="X35" s="239"/>
      <c r="Y35" s="240"/>
      <c r="Z35" s="239"/>
      <c r="AA35" s="240"/>
      <c r="AB35" s="239"/>
      <c r="AC35" s="240"/>
      <c r="AD35" s="239"/>
      <c r="AE35" s="240"/>
      <c r="AF35" s="239"/>
      <c r="AG35" s="240"/>
      <c r="AH35" s="239"/>
      <c r="AI35" s="240"/>
      <c r="AJ35" s="239"/>
      <c r="AK35" s="240"/>
      <c r="AL35" s="35"/>
      <c r="AM35" s="35"/>
      <c r="AN35" s="35"/>
    </row>
    <row r="36" spans="1:40" ht="18.75" customHeight="1" x14ac:dyDescent="0.2">
      <c r="A36" s="787" t="s">
        <v>253</v>
      </c>
      <c r="B36" s="763"/>
      <c r="C36" s="563">
        <v>2.8</v>
      </c>
      <c r="D36" s="546">
        <v>0</v>
      </c>
      <c r="E36" s="433">
        <v>0.27300000000000002</v>
      </c>
      <c r="F36" s="546">
        <v>0</v>
      </c>
      <c r="G36" s="547">
        <v>2.2999999999999998</v>
      </c>
      <c r="H36" s="547">
        <v>0</v>
      </c>
      <c r="I36" s="547">
        <v>2.7</v>
      </c>
      <c r="J36" s="547">
        <v>0</v>
      </c>
      <c r="K36" s="547">
        <v>2.2000000000000002</v>
      </c>
      <c r="L36" s="547">
        <v>0</v>
      </c>
      <c r="M36" s="547">
        <v>2.2000000000000002</v>
      </c>
      <c r="N36" s="93">
        <v>0</v>
      </c>
      <c r="O36" s="563">
        <v>5.0999999999999996</v>
      </c>
      <c r="P36" s="547">
        <v>0</v>
      </c>
      <c r="Q36" s="433">
        <v>0.159</v>
      </c>
      <c r="R36" s="547">
        <v>0</v>
      </c>
      <c r="S36" s="617">
        <v>4.4000000000000004</v>
      </c>
      <c r="T36" s="35"/>
      <c r="U36" s="240"/>
      <c r="V36" s="239"/>
      <c r="W36" s="240"/>
      <c r="X36" s="239"/>
      <c r="Y36" s="240"/>
      <c r="Z36" s="239"/>
      <c r="AA36" s="240"/>
      <c r="AB36" s="239"/>
      <c r="AC36" s="240"/>
      <c r="AD36" s="239"/>
      <c r="AE36" s="240"/>
      <c r="AF36" s="239"/>
      <c r="AG36" s="240"/>
      <c r="AH36" s="239"/>
      <c r="AI36" s="240"/>
      <c r="AJ36" s="239"/>
      <c r="AK36" s="240"/>
      <c r="AL36" s="35"/>
      <c r="AM36" s="35"/>
      <c r="AN36" s="35"/>
    </row>
    <row r="37" spans="1:40" ht="18.75" customHeight="1" x14ac:dyDescent="0.2">
      <c r="A37" s="788" t="s">
        <v>252</v>
      </c>
      <c r="B37" s="780"/>
      <c r="C37" s="564">
        <v>20787</v>
      </c>
      <c r="D37" s="556">
        <v>0</v>
      </c>
      <c r="E37" s="533">
        <v>2.5999999999999999E-2</v>
      </c>
      <c r="F37" s="556">
        <v>0</v>
      </c>
      <c r="G37" s="557">
        <v>20620</v>
      </c>
      <c r="H37" s="557">
        <v>0</v>
      </c>
      <c r="I37" s="557">
        <v>20476</v>
      </c>
      <c r="J37" s="557">
        <v>0</v>
      </c>
      <c r="K37" s="557">
        <v>20351</v>
      </c>
      <c r="L37" s="557">
        <v>0</v>
      </c>
      <c r="M37" s="557">
        <v>20265</v>
      </c>
      <c r="N37" s="567">
        <v>0</v>
      </c>
      <c r="O37" s="564">
        <v>20787</v>
      </c>
      <c r="P37" s="557">
        <v>0</v>
      </c>
      <c r="Q37" s="533">
        <v>2.5999999999999999E-2</v>
      </c>
      <c r="R37" s="557">
        <v>0</v>
      </c>
      <c r="S37" s="618">
        <v>20265</v>
      </c>
      <c r="T37" s="35"/>
      <c r="U37" s="240"/>
      <c r="V37" s="239"/>
      <c r="W37" s="240"/>
      <c r="X37" s="239"/>
      <c r="Y37" s="240"/>
      <c r="Z37" s="239"/>
      <c r="AA37" s="240"/>
      <c r="AB37" s="239"/>
      <c r="AC37" s="240"/>
      <c r="AD37" s="239"/>
      <c r="AE37" s="240"/>
      <c r="AF37" s="239"/>
      <c r="AG37" s="240"/>
      <c r="AH37" s="239"/>
      <c r="AI37" s="240"/>
      <c r="AJ37" s="239"/>
      <c r="AK37" s="240"/>
      <c r="AL37" s="35"/>
      <c r="AM37" s="35"/>
      <c r="AN37" s="35"/>
    </row>
    <row r="38" spans="1:40" ht="18.75" customHeight="1" thickBot="1" x14ac:dyDescent="0.25">
      <c r="A38" s="789" t="s">
        <v>38</v>
      </c>
      <c r="B38" s="790"/>
      <c r="C38" s="565">
        <v>162</v>
      </c>
      <c r="D38" s="566">
        <v>0</v>
      </c>
      <c r="E38" s="435">
        <v>0</v>
      </c>
      <c r="F38" s="560">
        <v>0</v>
      </c>
      <c r="G38" s="559">
        <v>161</v>
      </c>
      <c r="H38" s="559">
        <v>0</v>
      </c>
      <c r="I38" s="559">
        <v>162</v>
      </c>
      <c r="J38" s="559">
        <v>0</v>
      </c>
      <c r="K38" s="559">
        <v>162</v>
      </c>
      <c r="L38" s="559">
        <v>0</v>
      </c>
      <c r="M38" s="559">
        <v>162</v>
      </c>
      <c r="N38" s="559">
        <v>0</v>
      </c>
      <c r="O38" s="565">
        <v>162</v>
      </c>
      <c r="P38" s="568">
        <v>0</v>
      </c>
      <c r="Q38" s="436">
        <v>0</v>
      </c>
      <c r="R38" s="559">
        <v>0</v>
      </c>
      <c r="S38" s="619">
        <v>162</v>
      </c>
      <c r="T38" s="35"/>
      <c r="U38" s="240"/>
      <c r="V38" s="239"/>
      <c r="W38" s="240"/>
      <c r="X38" s="239"/>
      <c r="Y38" s="240"/>
      <c r="Z38" s="239"/>
      <c r="AA38" s="240"/>
      <c r="AB38" s="239"/>
      <c r="AC38" s="240"/>
      <c r="AD38" s="239"/>
      <c r="AE38" s="240"/>
      <c r="AF38" s="239"/>
      <c r="AG38" s="240"/>
      <c r="AH38" s="239"/>
      <c r="AI38" s="240"/>
      <c r="AJ38" s="239"/>
      <c r="AK38" s="240"/>
      <c r="AL38" s="35"/>
      <c r="AM38" s="35"/>
      <c r="AN38" s="35"/>
    </row>
    <row r="39" spans="1:40" ht="18.75" customHeight="1" x14ac:dyDescent="0.3">
      <c r="A39" s="791" t="s">
        <v>219</v>
      </c>
      <c r="B39" s="791"/>
      <c r="C39" s="431"/>
      <c r="D39" s="211"/>
      <c r="E39" s="211"/>
      <c r="F39" s="211"/>
      <c r="G39" s="211"/>
      <c r="H39" s="211"/>
      <c r="I39" s="211"/>
      <c r="J39" s="211"/>
      <c r="K39" s="211"/>
      <c r="L39" s="211"/>
      <c r="M39" s="211"/>
      <c r="N39" s="211"/>
      <c r="O39" s="211"/>
      <c r="T39" s="35"/>
      <c r="U39" s="35"/>
      <c r="V39" s="35"/>
      <c r="W39" s="35"/>
      <c r="X39" s="35"/>
      <c r="Y39" s="35"/>
      <c r="Z39" s="35"/>
      <c r="AA39" s="35"/>
      <c r="AB39" s="35"/>
      <c r="AC39" s="35"/>
      <c r="AD39" s="35"/>
      <c r="AE39" s="35"/>
      <c r="AF39" s="35"/>
      <c r="AG39" s="35"/>
      <c r="AH39" s="35"/>
      <c r="AI39" s="35"/>
      <c r="AJ39" s="35"/>
      <c r="AK39" s="35"/>
      <c r="AL39" s="35"/>
      <c r="AM39" s="35"/>
      <c r="AN39" s="35"/>
    </row>
    <row r="40" spans="1:40" ht="18.75" customHeight="1" x14ac:dyDescent="0.2">
      <c r="T40" s="35"/>
      <c r="U40" s="35"/>
      <c r="V40" s="35"/>
      <c r="W40" s="35"/>
      <c r="X40" s="35"/>
      <c r="Y40" s="35"/>
      <c r="Z40" s="35"/>
      <c r="AA40" s="35"/>
      <c r="AB40" s="35"/>
      <c r="AC40" s="35"/>
      <c r="AD40" s="35"/>
      <c r="AE40" s="35"/>
      <c r="AF40" s="35"/>
      <c r="AG40" s="35"/>
      <c r="AH40" s="35"/>
      <c r="AI40" s="35"/>
      <c r="AJ40" s="35"/>
      <c r="AK40" s="35"/>
      <c r="AL40" s="35"/>
      <c r="AM40" s="35"/>
      <c r="AN40" s="35"/>
    </row>
    <row r="41" spans="1:40" ht="18.75" customHeight="1" x14ac:dyDescent="0.2">
      <c r="T41" s="35"/>
      <c r="U41" s="35"/>
      <c r="V41" s="35"/>
      <c r="W41" s="35"/>
      <c r="X41" s="35"/>
      <c r="Y41" s="35"/>
      <c r="Z41" s="35"/>
      <c r="AA41" s="35"/>
      <c r="AB41" s="35"/>
      <c r="AC41" s="35"/>
      <c r="AD41" s="35"/>
      <c r="AE41" s="35"/>
      <c r="AF41" s="35"/>
      <c r="AG41" s="35"/>
      <c r="AH41" s="35"/>
      <c r="AI41" s="35"/>
      <c r="AJ41" s="35"/>
      <c r="AK41" s="35"/>
      <c r="AL41" s="35"/>
      <c r="AM41" s="35"/>
      <c r="AN41" s="35"/>
    </row>
    <row r="42" spans="1:40" ht="18.75" customHeight="1" x14ac:dyDescent="0.2">
      <c r="T42" s="35"/>
      <c r="U42" s="35"/>
      <c r="V42" s="35"/>
      <c r="W42" s="35"/>
      <c r="X42" s="35"/>
      <c r="Y42" s="35"/>
      <c r="Z42" s="35"/>
      <c r="AA42" s="35"/>
      <c r="AB42" s="35"/>
      <c r="AC42" s="35"/>
      <c r="AD42" s="35"/>
      <c r="AE42" s="35"/>
      <c r="AF42" s="35"/>
      <c r="AG42" s="35"/>
      <c r="AH42" s="35"/>
      <c r="AI42" s="35"/>
      <c r="AJ42" s="35"/>
      <c r="AK42" s="35"/>
      <c r="AL42" s="35"/>
      <c r="AM42" s="35"/>
      <c r="AN42" s="35"/>
    </row>
    <row r="43" spans="1:40" ht="18.75" customHeight="1" x14ac:dyDescent="0.2">
      <c r="T43" s="35"/>
      <c r="U43" s="35"/>
      <c r="V43" s="35"/>
      <c r="W43" s="35"/>
      <c r="X43" s="35"/>
      <c r="Y43" s="35"/>
      <c r="Z43" s="35"/>
      <c r="AA43" s="35"/>
      <c r="AB43" s="35"/>
      <c r="AC43" s="35"/>
      <c r="AD43" s="35"/>
      <c r="AE43" s="35"/>
      <c r="AF43" s="35"/>
      <c r="AG43" s="35"/>
      <c r="AH43" s="35"/>
      <c r="AI43" s="35"/>
      <c r="AJ43" s="35"/>
      <c r="AK43" s="35"/>
      <c r="AL43" s="35"/>
      <c r="AM43" s="35"/>
      <c r="AN43" s="35"/>
    </row>
    <row r="44" spans="1:40" ht="18.75" customHeight="1" x14ac:dyDescent="0.2">
      <c r="T44" s="35"/>
      <c r="U44" s="35"/>
      <c r="V44" s="35"/>
      <c r="W44" s="35"/>
      <c r="X44" s="35"/>
      <c r="Y44" s="35"/>
      <c r="Z44" s="35"/>
      <c r="AA44" s="35"/>
      <c r="AB44" s="35"/>
      <c r="AC44" s="35"/>
      <c r="AD44" s="35"/>
      <c r="AE44" s="35"/>
      <c r="AF44" s="35"/>
      <c r="AG44" s="35"/>
      <c r="AH44" s="35"/>
      <c r="AI44" s="35"/>
      <c r="AJ44" s="35"/>
      <c r="AK44" s="35"/>
      <c r="AL44" s="35"/>
      <c r="AM44" s="35"/>
      <c r="AN44" s="35"/>
    </row>
    <row r="45" spans="1:40" ht="18.75" customHeight="1" x14ac:dyDescent="0.2">
      <c r="T45" s="35"/>
      <c r="U45" s="35"/>
      <c r="V45" s="35"/>
      <c r="W45" s="35"/>
      <c r="X45" s="35"/>
      <c r="Y45" s="35"/>
      <c r="Z45" s="35"/>
      <c r="AA45" s="35"/>
      <c r="AB45" s="35"/>
      <c r="AC45" s="35"/>
      <c r="AD45" s="35"/>
      <c r="AE45" s="35"/>
      <c r="AF45" s="35"/>
      <c r="AG45" s="35"/>
      <c r="AH45" s="35"/>
      <c r="AI45" s="35"/>
      <c r="AJ45" s="35"/>
      <c r="AK45" s="35"/>
      <c r="AL45" s="35"/>
      <c r="AM45" s="35"/>
      <c r="AN45" s="35"/>
    </row>
    <row r="46" spans="1:40" ht="18.75" customHeight="1" x14ac:dyDescent="0.2"/>
    <row r="47" spans="1:40" ht="18.75" customHeight="1" x14ac:dyDescent="0.2"/>
    <row r="48" spans="1:40"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sheetData>
  <mergeCells count="31">
    <mergeCell ref="A21:B21"/>
    <mergeCell ref="A22:S22"/>
    <mergeCell ref="C1:M1"/>
    <mergeCell ref="O1:S1"/>
    <mergeCell ref="A1:B1"/>
    <mergeCell ref="A4:B4"/>
    <mergeCell ref="A17:B17"/>
    <mergeCell ref="A5:B5"/>
    <mergeCell ref="A10:B10"/>
    <mergeCell ref="A18:B18"/>
    <mergeCell ref="A19:B19"/>
    <mergeCell ref="A20:B20"/>
    <mergeCell ref="E2:E3"/>
    <mergeCell ref="Q2:Q3"/>
    <mergeCell ref="A24:S24"/>
    <mergeCell ref="A25:B25"/>
    <mergeCell ref="A28:B28"/>
    <mergeCell ref="O25:S25"/>
    <mergeCell ref="Q26:Q27"/>
    <mergeCell ref="A36:B36"/>
    <mergeCell ref="A37:B37"/>
    <mergeCell ref="A38:B38"/>
    <mergeCell ref="A39:B39"/>
    <mergeCell ref="C25:M25"/>
    <mergeCell ref="E26:E27"/>
    <mergeCell ref="A32:B32"/>
    <mergeCell ref="A29:B29"/>
    <mergeCell ref="A30:B30"/>
    <mergeCell ref="A33:B33"/>
    <mergeCell ref="A35:B35"/>
    <mergeCell ref="A34:B34"/>
  </mergeCells>
  <conditionalFormatting sqref="O5:P5 A5:D10 H5:M5 F5:F10 R5:S5 C14:D21 F12:F21 A12:B21 D12:D13">
    <cfRule type="expression" dxfId="64" priority="30">
      <formula>MOD(ROW(),2)</formula>
    </cfRule>
  </conditionalFormatting>
  <conditionalFormatting sqref="C12">
    <cfRule type="expression" dxfId="63" priority="29">
      <formula>MOD(ROW(),2)</formula>
    </cfRule>
  </conditionalFormatting>
  <printOptions horizontalCentered="1"/>
  <pageMargins left="0.32500000000000001" right="0.32500000000000001" top="0.75" bottom="0.4375" header="0.25" footer="0.3"/>
  <pageSetup scale="55" fitToWidth="0" fitToHeight="0" orientation="landscape" r:id="rId1"/>
  <headerFooter>
    <oddHeader>&amp;L&amp;"Abadi Extra Light,Regular"&amp;36&amp;K335A89Life and Retirement Segment  &amp;K09-041I&amp;K335A89  Statements of Operations</oddHeader>
    <oddFooter>&amp;L&amp;"Neue Haas Grotesk Text Pro,Regular"&amp;K535659Horace Mann Educators Corporation  I  Second-Quarter 2024 Investor Supplement&amp;R&amp;"Neue Haas Grotesk Text Pro,Regular"&amp;K535659Page 10</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N41"/>
  <sheetViews>
    <sheetView view="pageLayout" zoomScale="60" zoomScaleNormal="70" zoomScalePageLayoutView="60" workbookViewId="0">
      <selection sqref="A1:B1"/>
    </sheetView>
  </sheetViews>
  <sheetFormatPr defaultColWidth="21.5" defaultRowHeight="12.75" x14ac:dyDescent="0.2"/>
  <cols>
    <col min="1" max="1" width="3.1640625" customWidth="1"/>
    <col min="2" max="2" width="99.33203125" customWidth="1"/>
    <col min="3" max="3" width="20" customWidth="1"/>
    <col min="4" max="4" width="1.1640625" customWidth="1"/>
    <col min="5" max="5" width="19.1640625" style="145" customWidth="1"/>
    <col min="6" max="6" width="1.1640625" style="145" customWidth="1"/>
    <col min="7" max="7" width="20" customWidth="1"/>
    <col min="8" max="8" width="1.1640625" customWidth="1"/>
    <col min="9" max="9" width="20" customWidth="1"/>
    <col min="10" max="10" width="1.1640625" customWidth="1"/>
    <col min="11" max="11" width="20" customWidth="1"/>
    <col min="12" max="12" width="1.1640625" customWidth="1"/>
    <col min="13" max="13" width="20.1640625" customWidth="1"/>
    <col min="14" max="14" width="3.5" customWidth="1"/>
    <col min="15" max="15" width="20.1640625" customWidth="1"/>
    <col min="16" max="16" width="1.1640625" customWidth="1"/>
    <col min="17" max="17" width="17.6640625" style="145" customWidth="1"/>
    <col min="18" max="18" width="1.33203125" style="145" customWidth="1"/>
    <col min="19" max="19" width="20.1640625" customWidth="1"/>
    <col min="21" max="21" width="17.6640625" bestFit="1" customWidth="1"/>
    <col min="22" max="22" width="2" customWidth="1"/>
    <col min="23" max="23" width="12.33203125" bestFit="1" customWidth="1"/>
    <col min="24" max="24" width="2" customWidth="1"/>
    <col min="25" max="25" width="12.33203125" bestFit="1" customWidth="1"/>
    <col min="26" max="26" width="2" customWidth="1"/>
    <col min="27" max="27" width="12.33203125" bestFit="1" customWidth="1"/>
    <col min="28" max="28" width="2" customWidth="1"/>
    <col min="29" max="29" width="11.1640625" bestFit="1" customWidth="1"/>
    <col min="30" max="30" width="3" customWidth="1"/>
    <col min="31" max="31" width="11.1640625" customWidth="1"/>
    <col min="32" max="32" width="3" customWidth="1"/>
    <col min="33" max="33" width="11.1640625" customWidth="1"/>
  </cols>
  <sheetData>
    <row r="1" spans="1:40" s="145" customFormat="1" ht="20.25" customHeight="1" thickBot="1" x14ac:dyDescent="0.25">
      <c r="A1" s="812" t="s">
        <v>21</v>
      </c>
      <c r="B1" s="812"/>
      <c r="C1" s="806" t="s">
        <v>8</v>
      </c>
      <c r="D1" s="806"/>
      <c r="E1" s="806"/>
      <c r="F1" s="806"/>
      <c r="G1" s="806"/>
      <c r="H1" s="806"/>
      <c r="I1" s="806"/>
      <c r="J1" s="806"/>
      <c r="K1" s="806"/>
      <c r="L1" s="806"/>
      <c r="M1" s="806"/>
      <c r="N1" s="728"/>
      <c r="O1" s="806" t="s">
        <v>520</v>
      </c>
      <c r="P1" s="806"/>
      <c r="Q1" s="806"/>
      <c r="R1" s="806"/>
      <c r="S1" s="806"/>
      <c r="T1" s="35"/>
      <c r="U1" s="240"/>
      <c r="V1" s="239"/>
      <c r="W1" s="240"/>
      <c r="X1" s="239"/>
      <c r="Y1" s="240"/>
      <c r="Z1" s="239"/>
      <c r="AA1" s="240"/>
      <c r="AB1" s="239"/>
      <c r="AC1" s="240"/>
      <c r="AD1" s="239"/>
      <c r="AE1" s="240"/>
      <c r="AF1" s="239"/>
      <c r="AG1" s="240"/>
      <c r="AH1" s="35"/>
      <c r="AI1" s="35"/>
      <c r="AJ1" s="35"/>
      <c r="AK1" s="35"/>
      <c r="AL1" s="35"/>
      <c r="AM1" s="35"/>
      <c r="AN1" s="35"/>
    </row>
    <row r="2" spans="1:40" s="145" customFormat="1" ht="18.75" customHeight="1" x14ac:dyDescent="0.3">
      <c r="A2" s="252"/>
      <c r="B2" s="252"/>
      <c r="C2" s="439" t="s">
        <v>521</v>
      </c>
      <c r="D2" s="440"/>
      <c r="E2" s="807" t="s">
        <v>430</v>
      </c>
      <c r="F2" s="747"/>
      <c r="G2" s="748" t="s">
        <v>522</v>
      </c>
      <c r="H2" s="749"/>
      <c r="I2" s="748" t="s">
        <v>523</v>
      </c>
      <c r="J2" s="749"/>
      <c r="K2" s="748" t="s">
        <v>524</v>
      </c>
      <c r="L2" s="749"/>
      <c r="M2" s="748" t="s">
        <v>521</v>
      </c>
      <c r="N2" s="253"/>
      <c r="O2" s="439" t="s">
        <v>525</v>
      </c>
      <c r="P2" s="440"/>
      <c r="Q2" s="807" t="s">
        <v>429</v>
      </c>
      <c r="R2" s="747"/>
      <c r="S2" s="748" t="s">
        <v>525</v>
      </c>
      <c r="T2" s="35"/>
      <c r="U2" s="240"/>
      <c r="V2" s="239"/>
      <c r="W2" s="240"/>
      <c r="X2" s="239"/>
      <c r="Y2" s="240"/>
      <c r="Z2" s="239"/>
      <c r="AA2" s="240"/>
      <c r="AB2" s="239"/>
      <c r="AC2" s="240"/>
      <c r="AD2" s="239"/>
      <c r="AE2" s="240"/>
      <c r="AF2" s="239"/>
      <c r="AG2" s="240"/>
      <c r="AH2" s="35"/>
      <c r="AI2" s="35"/>
      <c r="AJ2" s="35"/>
      <c r="AK2" s="35"/>
      <c r="AL2" s="35"/>
      <c r="AM2" s="35"/>
      <c r="AN2" s="35"/>
    </row>
    <row r="3" spans="1:40" s="145" customFormat="1" ht="18.75" customHeight="1" x14ac:dyDescent="0.3">
      <c r="A3" s="252"/>
      <c r="B3" s="252"/>
      <c r="C3" s="441">
        <v>2024</v>
      </c>
      <c r="D3" s="293"/>
      <c r="E3" s="808"/>
      <c r="F3" s="255"/>
      <c r="G3" s="254">
        <v>2024</v>
      </c>
      <c r="H3" s="255"/>
      <c r="I3" s="254">
        <v>2023</v>
      </c>
      <c r="J3" s="255"/>
      <c r="K3" s="254">
        <v>2023</v>
      </c>
      <c r="L3" s="255"/>
      <c r="M3" s="254">
        <v>2023</v>
      </c>
      <c r="N3" s="255"/>
      <c r="O3" s="441">
        <v>2024</v>
      </c>
      <c r="P3" s="293"/>
      <c r="Q3" s="808"/>
      <c r="R3" s="255"/>
      <c r="S3" s="254">
        <v>2023</v>
      </c>
      <c r="T3" s="35"/>
      <c r="U3" s="240"/>
      <c r="V3" s="239"/>
      <c r="W3" s="240"/>
      <c r="X3" s="239"/>
      <c r="Y3" s="240"/>
      <c r="Z3" s="239"/>
      <c r="AA3" s="240"/>
      <c r="AB3" s="239"/>
      <c r="AC3" s="240"/>
      <c r="AD3" s="239"/>
      <c r="AE3" s="240"/>
      <c r="AF3" s="239"/>
      <c r="AG3" s="240"/>
      <c r="AH3" s="35"/>
      <c r="AI3" s="35"/>
      <c r="AJ3" s="35"/>
      <c r="AK3" s="35"/>
      <c r="AL3" s="35"/>
      <c r="AM3" s="35"/>
      <c r="AN3" s="35"/>
    </row>
    <row r="4" spans="1:40" ht="26.45" customHeight="1" x14ac:dyDescent="0.2">
      <c r="A4" s="809" t="s">
        <v>201</v>
      </c>
      <c r="B4" s="809"/>
      <c r="C4" s="442">
        <v>102.2</v>
      </c>
      <c r="D4" s="257"/>
      <c r="E4" s="456">
        <v>-9.4E-2</v>
      </c>
      <c r="F4" s="256"/>
      <c r="G4" s="256">
        <v>104.5</v>
      </c>
      <c r="H4" s="256">
        <v>0</v>
      </c>
      <c r="I4" s="256">
        <v>108.3</v>
      </c>
      <c r="J4" s="256">
        <v>0</v>
      </c>
      <c r="K4" s="256">
        <v>125.6</v>
      </c>
      <c r="L4" s="256">
        <v>0</v>
      </c>
      <c r="M4" s="256">
        <v>112.8</v>
      </c>
      <c r="N4" s="256">
        <v>0</v>
      </c>
      <c r="O4" s="442">
        <v>206.7</v>
      </c>
      <c r="P4" s="257">
        <v>0</v>
      </c>
      <c r="Q4" s="456">
        <v>-6.9000000000000006E-2</v>
      </c>
      <c r="R4" s="256">
        <v>0</v>
      </c>
      <c r="S4" s="256">
        <v>222</v>
      </c>
      <c r="T4" s="35"/>
      <c r="U4" s="13"/>
      <c r="V4" s="7"/>
      <c r="W4" s="13"/>
      <c r="X4" s="7"/>
      <c r="Y4" s="13"/>
      <c r="Z4" s="7"/>
      <c r="AA4" s="13"/>
      <c r="AB4" s="7"/>
      <c r="AC4" s="13"/>
      <c r="AD4" s="7"/>
      <c r="AE4" s="13"/>
      <c r="AF4" s="7"/>
      <c r="AG4" s="13"/>
      <c r="AH4" s="7"/>
      <c r="AI4" s="13"/>
      <c r="AJ4" s="7"/>
      <c r="AK4" s="13"/>
      <c r="AL4" s="35"/>
      <c r="AM4" s="35"/>
      <c r="AN4" s="35"/>
    </row>
    <row r="5" spans="1:40" s="145" customFormat="1" ht="26.25" customHeight="1" x14ac:dyDescent="0.2">
      <c r="A5" s="810" t="s">
        <v>305</v>
      </c>
      <c r="B5" s="810"/>
      <c r="C5" s="443">
        <v>43.6</v>
      </c>
      <c r="D5" s="437"/>
      <c r="E5" s="581">
        <v>1.2E-2</v>
      </c>
      <c r="F5" s="268"/>
      <c r="G5" s="264">
        <v>41.2</v>
      </c>
      <c r="H5" s="264">
        <v>0</v>
      </c>
      <c r="I5" s="264">
        <v>47.6</v>
      </c>
      <c r="J5" s="264">
        <v>0</v>
      </c>
      <c r="K5" s="264">
        <v>48</v>
      </c>
      <c r="L5" s="264">
        <v>0</v>
      </c>
      <c r="M5" s="264">
        <v>43.1</v>
      </c>
      <c r="N5" s="264">
        <v>0</v>
      </c>
      <c r="O5" s="443">
        <v>84.8</v>
      </c>
      <c r="P5" s="451">
        <v>0</v>
      </c>
      <c r="Q5" s="581">
        <v>-5.0000000000000001E-3</v>
      </c>
      <c r="R5" s="264">
        <v>0</v>
      </c>
      <c r="S5" s="264">
        <v>85.2</v>
      </c>
      <c r="T5" s="35"/>
      <c r="U5" s="13"/>
      <c r="V5" s="7"/>
      <c r="W5" s="13"/>
      <c r="X5" s="7"/>
      <c r="Y5" s="13"/>
      <c r="Z5" s="7"/>
      <c r="AA5" s="13"/>
      <c r="AB5" s="7"/>
      <c r="AC5" s="13"/>
      <c r="AD5" s="7"/>
      <c r="AE5" s="13"/>
      <c r="AF5" s="7"/>
      <c r="AG5" s="13"/>
      <c r="AH5" s="7"/>
      <c r="AI5" s="13"/>
      <c r="AJ5" s="7"/>
      <c r="AK5" s="13"/>
      <c r="AL5" s="35"/>
      <c r="AM5" s="35"/>
      <c r="AN5" s="35"/>
    </row>
    <row r="6" spans="1:40" s="145" customFormat="1" ht="26.45" customHeight="1" x14ac:dyDescent="0.2">
      <c r="A6" s="805" t="s">
        <v>459</v>
      </c>
      <c r="B6" s="805"/>
      <c r="C6" s="444">
        <v>25.5</v>
      </c>
      <c r="D6" s="257"/>
      <c r="E6" s="456">
        <v>0.14299999999999999</v>
      </c>
      <c r="F6" s="256"/>
      <c r="G6" s="315">
        <v>25</v>
      </c>
      <c r="H6" s="315">
        <v>0</v>
      </c>
      <c r="I6" s="315">
        <v>24.8</v>
      </c>
      <c r="J6" s="315">
        <v>0</v>
      </c>
      <c r="K6" s="315">
        <v>23.7</v>
      </c>
      <c r="L6" s="315">
        <v>0</v>
      </c>
      <c r="M6" s="315">
        <v>22.3</v>
      </c>
      <c r="N6" s="315">
        <v>0</v>
      </c>
      <c r="O6" s="444">
        <v>50.5</v>
      </c>
      <c r="P6" s="265">
        <v>0</v>
      </c>
      <c r="Q6" s="456">
        <v>0.17699999999999999</v>
      </c>
      <c r="R6" s="315">
        <v>0</v>
      </c>
      <c r="S6" s="315">
        <v>42.9</v>
      </c>
      <c r="T6" s="35"/>
      <c r="U6" s="13"/>
      <c r="V6" s="7"/>
      <c r="W6" s="13"/>
      <c r="X6" s="7"/>
      <c r="Y6" s="13"/>
      <c r="Z6" s="7"/>
      <c r="AA6" s="13"/>
      <c r="AB6" s="7"/>
      <c r="AC6" s="13"/>
      <c r="AD6" s="7"/>
      <c r="AE6" s="13"/>
      <c r="AF6" s="7"/>
      <c r="AG6" s="13"/>
      <c r="AH6" s="7"/>
      <c r="AI6" s="13"/>
      <c r="AJ6" s="7"/>
      <c r="AK6" s="13"/>
      <c r="AL6" s="35"/>
      <c r="AM6" s="35"/>
      <c r="AN6" s="35"/>
    </row>
    <row r="7" spans="1:40" s="145" customFormat="1" ht="26.45" customHeight="1" x14ac:dyDescent="0.2">
      <c r="A7" s="311"/>
      <c r="B7" s="482" t="s">
        <v>460</v>
      </c>
      <c r="C7" s="443">
        <v>18.100000000000001</v>
      </c>
      <c r="D7" s="437"/>
      <c r="E7" s="581">
        <v>-0.13</v>
      </c>
      <c r="F7" s="268"/>
      <c r="G7" s="264">
        <v>16.2</v>
      </c>
      <c r="H7" s="264">
        <v>0</v>
      </c>
      <c r="I7" s="264">
        <v>22.8</v>
      </c>
      <c r="J7" s="264">
        <v>0</v>
      </c>
      <c r="K7" s="264">
        <v>24.3</v>
      </c>
      <c r="L7" s="264">
        <v>0</v>
      </c>
      <c r="M7" s="264">
        <v>20.8</v>
      </c>
      <c r="N7" s="264">
        <v>0</v>
      </c>
      <c r="O7" s="443">
        <v>34.299999999999997</v>
      </c>
      <c r="P7" s="451">
        <v>0</v>
      </c>
      <c r="Q7" s="581">
        <v>-0.189</v>
      </c>
      <c r="R7" s="264">
        <v>0</v>
      </c>
      <c r="S7" s="264">
        <v>42.3</v>
      </c>
      <c r="T7" s="35"/>
      <c r="U7" s="13"/>
      <c r="V7" s="7"/>
      <c r="W7" s="13"/>
      <c r="X7" s="7"/>
      <c r="Y7" s="13"/>
      <c r="Z7" s="7"/>
      <c r="AA7" s="13"/>
      <c r="AB7" s="7"/>
      <c r="AC7" s="13"/>
      <c r="AD7" s="7"/>
      <c r="AE7" s="13"/>
      <c r="AF7" s="7"/>
      <c r="AG7" s="13"/>
      <c r="AH7" s="7"/>
      <c r="AI7" s="13"/>
      <c r="AJ7" s="7"/>
      <c r="AK7" s="13"/>
      <c r="AL7" s="35"/>
      <c r="AM7" s="35"/>
      <c r="AN7" s="35"/>
    </row>
    <row r="8" spans="1:40" s="145" customFormat="1" ht="26.45" customHeight="1" x14ac:dyDescent="0.2">
      <c r="A8" s="805" t="s">
        <v>291</v>
      </c>
      <c r="B8" s="805"/>
      <c r="C8" s="444">
        <v>25.7</v>
      </c>
      <c r="D8" s="257"/>
      <c r="E8" s="456">
        <v>-1.2E-2</v>
      </c>
      <c r="F8" s="256"/>
      <c r="G8" s="315">
        <v>25.5</v>
      </c>
      <c r="H8" s="315">
        <v>0</v>
      </c>
      <c r="I8" s="315">
        <v>26.1</v>
      </c>
      <c r="J8" s="315">
        <v>0</v>
      </c>
      <c r="K8" s="315">
        <v>27.1</v>
      </c>
      <c r="L8" s="315">
        <v>0</v>
      </c>
      <c r="M8" s="315">
        <v>26</v>
      </c>
      <c r="N8" s="315">
        <v>0</v>
      </c>
      <c r="O8" s="444">
        <v>51.2</v>
      </c>
      <c r="P8" s="265">
        <v>0</v>
      </c>
      <c r="Q8" s="456">
        <v>-0.01</v>
      </c>
      <c r="R8" s="315">
        <v>0</v>
      </c>
      <c r="S8" s="315">
        <v>51.7</v>
      </c>
      <c r="T8" s="35"/>
      <c r="U8" s="13"/>
      <c r="V8" s="7"/>
      <c r="W8" s="13"/>
      <c r="X8" s="7"/>
      <c r="Y8" s="13"/>
      <c r="Z8" s="7"/>
      <c r="AA8" s="13"/>
      <c r="AB8" s="7"/>
      <c r="AC8" s="13"/>
      <c r="AD8" s="7"/>
      <c r="AE8" s="13"/>
      <c r="AF8" s="7"/>
      <c r="AG8" s="13"/>
      <c r="AH8" s="7"/>
      <c r="AI8" s="13"/>
      <c r="AJ8" s="7"/>
      <c r="AK8" s="13"/>
      <c r="AL8" s="35"/>
      <c r="AM8" s="35"/>
      <c r="AN8" s="35"/>
    </row>
    <row r="9" spans="1:40" s="145" customFormat="1" ht="26.45" customHeight="1" x14ac:dyDescent="0.2">
      <c r="A9" s="810" t="s">
        <v>292</v>
      </c>
      <c r="B9" s="810"/>
      <c r="C9" s="443">
        <v>26.3</v>
      </c>
      <c r="D9" s="437"/>
      <c r="E9" s="581">
        <v>-1.9E-2</v>
      </c>
      <c r="F9" s="268"/>
      <c r="G9" s="264">
        <v>26.1</v>
      </c>
      <c r="H9" s="264">
        <v>0</v>
      </c>
      <c r="I9" s="264">
        <v>26.9</v>
      </c>
      <c r="J9" s="264">
        <v>0</v>
      </c>
      <c r="K9" s="264">
        <v>27.1</v>
      </c>
      <c r="L9" s="264">
        <v>0</v>
      </c>
      <c r="M9" s="264">
        <v>26.8</v>
      </c>
      <c r="N9" s="264">
        <v>0</v>
      </c>
      <c r="O9" s="443">
        <v>52.4</v>
      </c>
      <c r="P9" s="451">
        <v>0</v>
      </c>
      <c r="Q9" s="581">
        <v>-1.7000000000000001E-2</v>
      </c>
      <c r="R9" s="264">
        <v>0</v>
      </c>
      <c r="S9" s="264">
        <v>53.3</v>
      </c>
      <c r="T9" s="35"/>
      <c r="U9" s="13"/>
      <c r="V9" s="7"/>
      <c r="W9" s="13"/>
      <c r="X9" s="7"/>
      <c r="Y9" s="13"/>
      <c r="Z9" s="7"/>
      <c r="AA9" s="13"/>
      <c r="AB9" s="7"/>
      <c r="AC9" s="13"/>
      <c r="AD9" s="7"/>
      <c r="AE9" s="13"/>
      <c r="AF9" s="7"/>
      <c r="AG9" s="13"/>
      <c r="AH9" s="7"/>
      <c r="AI9" s="13"/>
      <c r="AJ9" s="7"/>
      <c r="AK9" s="13"/>
      <c r="AL9" s="35"/>
      <c r="AM9" s="35"/>
      <c r="AN9" s="35"/>
    </row>
    <row r="10" spans="1:40" s="145" customFormat="1" ht="26.45" customHeight="1" x14ac:dyDescent="0.2">
      <c r="A10" s="312"/>
      <c r="B10" s="312" t="s">
        <v>293</v>
      </c>
      <c r="C10" s="442">
        <v>-0.6</v>
      </c>
      <c r="D10" s="445"/>
      <c r="E10" s="456">
        <v>0.25</v>
      </c>
      <c r="F10" s="316"/>
      <c r="G10" s="315">
        <v>-0.6</v>
      </c>
      <c r="H10" s="315">
        <v>0</v>
      </c>
      <c r="I10" s="315">
        <v>-0.8</v>
      </c>
      <c r="J10" s="315">
        <v>0</v>
      </c>
      <c r="K10" s="315">
        <v>0</v>
      </c>
      <c r="L10" s="315">
        <v>0</v>
      </c>
      <c r="M10" s="315">
        <v>-0.8</v>
      </c>
      <c r="N10" s="315">
        <v>0</v>
      </c>
      <c r="O10" s="459">
        <v>-1.2</v>
      </c>
      <c r="P10" s="265">
        <v>0</v>
      </c>
      <c r="Q10" s="456">
        <v>0.25</v>
      </c>
      <c r="R10" s="315">
        <v>0</v>
      </c>
      <c r="S10" s="316">
        <v>-1.6</v>
      </c>
      <c r="T10" s="35"/>
      <c r="U10" s="13"/>
      <c r="V10" s="7"/>
      <c r="W10" s="13"/>
      <c r="X10" s="7"/>
      <c r="Y10" s="13"/>
      <c r="Z10" s="7"/>
      <c r="AA10" s="13"/>
      <c r="AB10" s="7"/>
      <c r="AC10" s="13"/>
      <c r="AD10" s="7"/>
      <c r="AE10" s="13"/>
      <c r="AF10" s="7"/>
      <c r="AG10" s="13"/>
      <c r="AH10" s="7"/>
      <c r="AI10" s="13"/>
      <c r="AJ10" s="7"/>
      <c r="AK10" s="13"/>
      <c r="AL10" s="35"/>
      <c r="AM10" s="35"/>
      <c r="AN10" s="35"/>
    </row>
    <row r="11" spans="1:40" ht="26.25" customHeight="1" x14ac:dyDescent="0.2">
      <c r="A11" s="800" t="s">
        <v>461</v>
      </c>
      <c r="B11" s="800"/>
      <c r="C11" s="662">
        <v>4.5</v>
      </c>
      <c r="D11" s="258"/>
      <c r="E11" s="581">
        <v>-0.27400000000000002</v>
      </c>
      <c r="F11" s="258"/>
      <c r="G11" s="264">
        <v>5</v>
      </c>
      <c r="H11" s="264">
        <v>0</v>
      </c>
      <c r="I11" s="264">
        <v>4.7</v>
      </c>
      <c r="J11" s="264">
        <v>0</v>
      </c>
      <c r="K11" s="264">
        <v>5.9</v>
      </c>
      <c r="L11" s="264">
        <v>0</v>
      </c>
      <c r="M11" s="264">
        <v>6.2</v>
      </c>
      <c r="N11" s="264">
        <v>0</v>
      </c>
      <c r="O11" s="443">
        <v>9.5</v>
      </c>
      <c r="P11" s="451">
        <v>0</v>
      </c>
      <c r="Q11" s="581">
        <v>-0.18099999999999999</v>
      </c>
      <c r="R11" s="264">
        <v>0</v>
      </c>
      <c r="S11" s="264">
        <v>11.6</v>
      </c>
      <c r="T11" s="35"/>
      <c r="U11" s="13"/>
      <c r="V11" s="7"/>
      <c r="W11" s="13"/>
      <c r="X11" s="7"/>
      <c r="Y11" s="13"/>
      <c r="Z11" s="7"/>
      <c r="AA11" s="13"/>
      <c r="AB11" s="7"/>
      <c r="AC11" s="13"/>
      <c r="AD11" s="7"/>
      <c r="AE11" s="13"/>
      <c r="AF11" s="7"/>
      <c r="AG11" s="13"/>
      <c r="AH11" s="7"/>
      <c r="AI11" s="13"/>
      <c r="AJ11" s="7"/>
      <c r="AK11" s="13"/>
      <c r="AL11" s="35"/>
      <c r="AM11" s="35"/>
      <c r="AN11" s="35"/>
    </row>
    <row r="12" spans="1:40" ht="26.45" customHeight="1" x14ac:dyDescent="0.2">
      <c r="A12" s="809" t="s">
        <v>462</v>
      </c>
      <c r="B12" s="809"/>
      <c r="C12" s="663">
        <v>0</v>
      </c>
      <c r="D12" s="664"/>
      <c r="E12" s="456">
        <v>-1</v>
      </c>
      <c r="F12" s="665"/>
      <c r="G12" s="315">
        <v>-2.2999999999999998</v>
      </c>
      <c r="H12" s="315">
        <v>0</v>
      </c>
      <c r="I12" s="315">
        <v>0</v>
      </c>
      <c r="J12" s="315">
        <v>0</v>
      </c>
      <c r="K12" s="315">
        <v>-1.2</v>
      </c>
      <c r="L12" s="315">
        <v>0</v>
      </c>
      <c r="M12" s="315">
        <v>-4</v>
      </c>
      <c r="N12" s="315">
        <v>0</v>
      </c>
      <c r="O12" s="444">
        <v>-2.2999999999999998</v>
      </c>
      <c r="P12" s="265">
        <v>0</v>
      </c>
      <c r="Q12" s="456">
        <v>0.28100000000000003</v>
      </c>
      <c r="R12" s="315">
        <v>0</v>
      </c>
      <c r="S12" s="315">
        <v>-3.2</v>
      </c>
      <c r="T12" s="35"/>
      <c r="U12" s="13"/>
      <c r="V12" s="7"/>
      <c r="W12" s="13"/>
      <c r="X12" s="7"/>
      <c r="Y12" s="13"/>
      <c r="Z12" s="7"/>
      <c r="AA12" s="13"/>
      <c r="AB12" s="7"/>
      <c r="AC12" s="13"/>
      <c r="AD12" s="7"/>
      <c r="AE12" s="13"/>
      <c r="AF12" s="7"/>
      <c r="AG12" s="13"/>
      <c r="AH12" s="7"/>
      <c r="AI12" s="13"/>
      <c r="AJ12" s="7"/>
      <c r="AK12" s="13"/>
      <c r="AL12" s="35"/>
      <c r="AM12" s="35"/>
      <c r="AN12" s="35"/>
    </row>
    <row r="13" spans="1:40" s="145" customFormat="1" ht="20.25" customHeight="1" x14ac:dyDescent="0.2">
      <c r="A13" s="311"/>
      <c r="B13" s="482"/>
      <c r="C13" s="446"/>
      <c r="D13" s="258"/>
      <c r="E13" s="581"/>
      <c r="F13" s="259"/>
      <c r="G13" s="264"/>
      <c r="H13" s="264"/>
      <c r="I13" s="264"/>
      <c r="J13" s="264"/>
      <c r="K13" s="264"/>
      <c r="L13" s="264"/>
      <c r="M13" s="264"/>
      <c r="N13" s="264"/>
      <c r="O13" s="443"/>
      <c r="P13" s="451"/>
      <c r="Q13" s="581"/>
      <c r="R13" s="264"/>
      <c r="S13" s="264"/>
      <c r="T13" s="35"/>
      <c r="U13" s="7"/>
      <c r="V13" s="7"/>
      <c r="W13" s="7"/>
      <c r="X13" s="7"/>
      <c r="Y13" s="7"/>
      <c r="Z13" s="7"/>
      <c r="AA13" s="7"/>
      <c r="AB13" s="7"/>
      <c r="AC13" s="7"/>
      <c r="AD13" s="7"/>
      <c r="AE13" s="7"/>
      <c r="AF13" s="7"/>
      <c r="AG13" s="7"/>
      <c r="AH13" s="7"/>
      <c r="AI13" s="7"/>
      <c r="AJ13" s="7"/>
      <c r="AK13" s="7"/>
      <c r="AL13" s="35"/>
      <c r="AM13" s="35"/>
      <c r="AN13" s="35"/>
    </row>
    <row r="14" spans="1:40" ht="26.45" customHeight="1" x14ac:dyDescent="0.2">
      <c r="A14" s="811" t="s">
        <v>218</v>
      </c>
      <c r="B14" s="809"/>
      <c r="C14" s="447"/>
      <c r="D14" s="731"/>
      <c r="E14" s="456"/>
      <c r="F14" s="260"/>
      <c r="G14" s="315"/>
      <c r="H14" s="315"/>
      <c r="I14" s="315"/>
      <c r="J14" s="315"/>
      <c r="K14" s="315"/>
      <c r="L14" s="315"/>
      <c r="M14" s="315"/>
      <c r="N14" s="315"/>
      <c r="O14" s="444"/>
      <c r="P14" s="265"/>
      <c r="Q14" s="456"/>
      <c r="R14" s="315"/>
      <c r="S14" s="315"/>
      <c r="T14" s="35"/>
      <c r="U14" s="7"/>
      <c r="V14" s="7"/>
      <c r="W14" s="7"/>
      <c r="X14" s="7"/>
      <c r="Y14" s="7"/>
      <c r="Z14" s="7"/>
      <c r="AA14" s="7"/>
      <c r="AB14" s="7"/>
      <c r="AC14" s="7"/>
      <c r="AD14" s="7"/>
      <c r="AE14" s="7"/>
      <c r="AF14" s="7"/>
      <c r="AG14" s="7"/>
      <c r="AH14" s="7"/>
      <c r="AI14" s="7"/>
      <c r="AJ14" s="7"/>
      <c r="AK14" s="7"/>
      <c r="AL14" s="35"/>
      <c r="AM14" s="35"/>
      <c r="AN14" s="35"/>
    </row>
    <row r="15" spans="1:40" s="145" customFormat="1" ht="26.45" customHeight="1" x14ac:dyDescent="0.2">
      <c r="A15" s="810" t="s">
        <v>463</v>
      </c>
      <c r="B15" s="810"/>
      <c r="C15" s="446">
        <v>156</v>
      </c>
      <c r="D15" s="438"/>
      <c r="E15" s="582" t="s">
        <v>580</v>
      </c>
      <c r="F15" s="729"/>
      <c r="G15" s="583">
        <v>123</v>
      </c>
      <c r="H15" s="583">
        <v>0</v>
      </c>
      <c r="I15" s="583">
        <v>227</v>
      </c>
      <c r="J15" s="583">
        <v>0</v>
      </c>
      <c r="K15" s="583">
        <v>251</v>
      </c>
      <c r="L15" s="583">
        <v>0</v>
      </c>
      <c r="M15" s="583">
        <v>203</v>
      </c>
      <c r="N15" s="583">
        <v>0</v>
      </c>
      <c r="O15" s="584">
        <v>138</v>
      </c>
      <c r="P15" s="585">
        <v>0</v>
      </c>
      <c r="Q15" s="586" t="s">
        <v>581</v>
      </c>
      <c r="R15" s="583">
        <v>0</v>
      </c>
      <c r="S15" s="583">
        <v>204</v>
      </c>
      <c r="T15" s="35"/>
      <c r="U15" s="13"/>
      <c r="V15" s="7"/>
      <c r="W15" s="13"/>
      <c r="X15" s="7"/>
      <c r="Y15" s="13"/>
      <c r="Z15" s="7"/>
      <c r="AA15" s="13"/>
      <c r="AB15" s="7"/>
      <c r="AC15" s="13"/>
      <c r="AD15" s="7"/>
      <c r="AE15" s="13"/>
      <c r="AF15" s="7"/>
      <c r="AG15" s="13"/>
      <c r="AH15" s="7"/>
      <c r="AI15" s="13"/>
      <c r="AJ15" s="7"/>
      <c r="AK15" s="13"/>
      <c r="AL15" s="35"/>
      <c r="AM15" s="35"/>
      <c r="AN15" s="35"/>
    </row>
    <row r="16" spans="1:40" s="145" customFormat="1" ht="26.45" customHeight="1" x14ac:dyDescent="0.2">
      <c r="A16" s="805" t="s">
        <v>464</v>
      </c>
      <c r="B16" s="805"/>
      <c r="C16" s="447">
        <v>142</v>
      </c>
      <c r="D16" s="731"/>
      <c r="E16" s="569" t="s">
        <v>582</v>
      </c>
      <c r="F16" s="260"/>
      <c r="G16" s="572">
        <v>139</v>
      </c>
      <c r="H16" s="572">
        <v>0</v>
      </c>
      <c r="I16" s="572">
        <v>136</v>
      </c>
      <c r="J16" s="572">
        <v>0</v>
      </c>
      <c r="K16" s="572">
        <v>146</v>
      </c>
      <c r="L16" s="572">
        <v>0</v>
      </c>
      <c r="M16" s="572">
        <v>140</v>
      </c>
      <c r="N16" s="572">
        <v>0</v>
      </c>
      <c r="O16" s="576">
        <v>142</v>
      </c>
      <c r="P16" s="577">
        <v>0</v>
      </c>
      <c r="Q16" s="578" t="s">
        <v>583</v>
      </c>
      <c r="R16" s="572">
        <v>0</v>
      </c>
      <c r="S16" s="572">
        <v>143</v>
      </c>
      <c r="T16" s="35"/>
      <c r="U16" s="13"/>
      <c r="V16" s="7"/>
      <c r="W16" s="13"/>
      <c r="X16" s="7"/>
      <c r="Y16" s="13"/>
      <c r="Z16" s="7"/>
      <c r="AA16" s="13"/>
      <c r="AB16" s="7"/>
      <c r="AC16" s="13"/>
      <c r="AD16" s="7"/>
      <c r="AE16" s="13"/>
      <c r="AF16" s="7"/>
      <c r="AG16" s="13"/>
      <c r="AH16" s="7"/>
      <c r="AI16" s="13"/>
      <c r="AJ16" s="7"/>
      <c r="AK16" s="13"/>
      <c r="AL16" s="35"/>
      <c r="AM16" s="35"/>
      <c r="AN16" s="35"/>
    </row>
    <row r="17" spans="1:40" ht="26.25" customHeight="1" x14ac:dyDescent="0.2">
      <c r="A17" s="800" t="s">
        <v>161</v>
      </c>
      <c r="B17" s="801"/>
      <c r="C17" s="446"/>
      <c r="D17" s="450"/>
      <c r="E17" s="581"/>
      <c r="F17" s="261"/>
      <c r="G17" s="264"/>
      <c r="H17" s="264"/>
      <c r="I17" s="264"/>
      <c r="J17" s="264"/>
      <c r="K17" s="264"/>
      <c r="L17" s="264"/>
      <c r="M17" s="264"/>
      <c r="N17" s="264"/>
      <c r="O17" s="443"/>
      <c r="P17" s="451"/>
      <c r="Q17" s="581"/>
      <c r="R17" s="264"/>
      <c r="S17" s="264"/>
      <c r="T17" s="35"/>
      <c r="U17" s="7"/>
      <c r="V17" s="7"/>
      <c r="W17" s="7"/>
      <c r="X17" s="7"/>
      <c r="Y17" s="7"/>
      <c r="Z17" s="7"/>
      <c r="AA17" s="7"/>
      <c r="AB17" s="7"/>
      <c r="AC17" s="7"/>
      <c r="AD17" s="7"/>
      <c r="AE17" s="7"/>
      <c r="AF17" s="7"/>
      <c r="AG17" s="7"/>
      <c r="AH17" s="7"/>
      <c r="AI17" s="7"/>
      <c r="AJ17" s="7"/>
      <c r="AK17" s="7"/>
      <c r="AL17" s="35"/>
      <c r="AM17" s="35"/>
      <c r="AN17" s="35"/>
    </row>
    <row r="18" spans="1:40" ht="26.45" customHeight="1" x14ac:dyDescent="0.2">
      <c r="A18" s="262"/>
      <c r="B18" s="312" t="s">
        <v>256</v>
      </c>
      <c r="C18" s="442">
        <v>5360.5</v>
      </c>
      <c r="D18" s="257"/>
      <c r="E18" s="456">
        <v>6.5000000000000002E-2</v>
      </c>
      <c r="F18" s="256"/>
      <c r="G18" s="316">
        <v>5343.1</v>
      </c>
      <c r="H18" s="316">
        <v>0</v>
      </c>
      <c r="I18" s="316">
        <v>5186.8999999999996</v>
      </c>
      <c r="J18" s="316">
        <v>0</v>
      </c>
      <c r="K18" s="316">
        <v>4938.2</v>
      </c>
      <c r="L18" s="316">
        <v>0</v>
      </c>
      <c r="M18" s="316">
        <v>5033.8999999999996</v>
      </c>
      <c r="N18" s="316">
        <v>0</v>
      </c>
      <c r="O18" s="459">
        <v>5360.5</v>
      </c>
      <c r="P18" s="265">
        <v>0</v>
      </c>
      <c r="Q18" s="456">
        <v>6.5000000000000002E-2</v>
      </c>
      <c r="R18" s="315">
        <v>0</v>
      </c>
      <c r="S18" s="316">
        <v>5033.8999999999996</v>
      </c>
      <c r="T18" s="35"/>
      <c r="U18" s="13"/>
      <c r="V18" s="7"/>
      <c r="W18" s="13"/>
      <c r="X18" s="7"/>
      <c r="Y18" s="13"/>
      <c r="Z18" s="7"/>
      <c r="AA18" s="13"/>
      <c r="AB18" s="7"/>
      <c r="AC18" s="13"/>
      <c r="AD18" s="7"/>
      <c r="AE18" s="13"/>
      <c r="AF18" s="7"/>
      <c r="AG18" s="13"/>
      <c r="AH18" s="7"/>
      <c r="AI18" s="13"/>
      <c r="AJ18" s="7"/>
      <c r="AK18" s="13"/>
      <c r="AL18" s="35"/>
      <c r="AM18" s="35"/>
      <c r="AN18" s="35"/>
    </row>
    <row r="19" spans="1:40" ht="26.45" customHeight="1" x14ac:dyDescent="0.2">
      <c r="A19" s="263"/>
      <c r="B19" s="482" t="s">
        <v>193</v>
      </c>
      <c r="C19" s="443">
        <v>2415.1999999999998</v>
      </c>
      <c r="D19" s="451"/>
      <c r="E19" s="581">
        <v>3.5000000000000003E-2</v>
      </c>
      <c r="F19" s="264"/>
      <c r="G19" s="264">
        <v>2408</v>
      </c>
      <c r="H19" s="264">
        <v>0</v>
      </c>
      <c r="I19" s="264">
        <v>2439.3000000000002</v>
      </c>
      <c r="J19" s="264">
        <v>0</v>
      </c>
      <c r="K19" s="264">
        <v>2253.5</v>
      </c>
      <c r="L19" s="264">
        <v>0</v>
      </c>
      <c r="M19" s="264">
        <v>2332.4</v>
      </c>
      <c r="N19" s="264">
        <v>0</v>
      </c>
      <c r="O19" s="443">
        <v>2415.1999999999998</v>
      </c>
      <c r="P19" s="451">
        <v>0</v>
      </c>
      <c r="Q19" s="581">
        <v>3.5000000000000003E-2</v>
      </c>
      <c r="R19" s="264">
        <v>0</v>
      </c>
      <c r="S19" s="264">
        <v>2332.4</v>
      </c>
      <c r="T19" s="35"/>
      <c r="U19" s="13"/>
      <c r="V19" s="7"/>
      <c r="W19" s="13"/>
      <c r="X19" s="7"/>
      <c r="Y19" s="13"/>
      <c r="Z19" s="7"/>
      <c r="AA19" s="13"/>
      <c r="AB19" s="7"/>
      <c r="AC19" s="13"/>
      <c r="AD19" s="7"/>
      <c r="AE19" s="13"/>
      <c r="AF19" s="7"/>
      <c r="AG19" s="13"/>
      <c r="AH19" s="7"/>
      <c r="AI19" s="13"/>
      <c r="AJ19" s="7"/>
      <c r="AK19" s="13"/>
      <c r="AL19" s="35"/>
      <c r="AM19" s="35"/>
      <c r="AN19" s="35"/>
    </row>
    <row r="20" spans="1:40" ht="26.45" customHeight="1" x14ac:dyDescent="0.2">
      <c r="A20" s="313"/>
      <c r="B20" s="266" t="s">
        <v>194</v>
      </c>
      <c r="C20" s="452">
        <v>1070.3</v>
      </c>
      <c r="D20" s="265"/>
      <c r="E20" s="456">
        <v>-0.1234</v>
      </c>
      <c r="F20" s="265"/>
      <c r="G20" s="461">
        <v>1099.8</v>
      </c>
      <c r="H20" s="461">
        <v>0</v>
      </c>
      <c r="I20" s="461">
        <v>1060.9000000000001</v>
      </c>
      <c r="J20" s="461">
        <v>0</v>
      </c>
      <c r="K20" s="461">
        <v>1023.6</v>
      </c>
      <c r="L20" s="461">
        <v>0</v>
      </c>
      <c r="M20" s="461">
        <v>1221.0999999999999</v>
      </c>
      <c r="N20" s="315">
        <v>0</v>
      </c>
      <c r="O20" s="579">
        <v>1070.3</v>
      </c>
      <c r="P20" s="265">
        <v>0</v>
      </c>
      <c r="Q20" s="456">
        <v>-0.123</v>
      </c>
      <c r="R20" s="315">
        <v>0</v>
      </c>
      <c r="S20" s="461">
        <v>1221.0999999999999</v>
      </c>
      <c r="T20" s="35"/>
      <c r="U20" s="13"/>
      <c r="V20" s="7"/>
      <c r="W20" s="13"/>
      <c r="X20" s="7"/>
      <c r="Y20" s="13"/>
      <c r="Z20" s="7"/>
      <c r="AA20" s="13"/>
      <c r="AB20" s="7"/>
      <c r="AC20" s="13"/>
      <c r="AD20" s="7"/>
      <c r="AE20" s="13"/>
      <c r="AF20" s="7"/>
      <c r="AG20" s="13"/>
      <c r="AH20" s="7"/>
      <c r="AI20" s="13"/>
      <c r="AJ20" s="7"/>
      <c r="AK20" s="13"/>
      <c r="AL20" s="35"/>
      <c r="AM20" s="35"/>
      <c r="AN20" s="35"/>
    </row>
    <row r="21" spans="1:40" ht="26.45" customHeight="1" x14ac:dyDescent="0.2">
      <c r="A21" s="267"/>
      <c r="B21" s="267" t="s">
        <v>251</v>
      </c>
      <c r="C21" s="454">
        <v>8846</v>
      </c>
      <c r="D21" s="437"/>
      <c r="E21" s="581">
        <v>0.03</v>
      </c>
      <c r="F21" s="437"/>
      <c r="G21" s="587">
        <v>8850.9</v>
      </c>
      <c r="H21" s="587">
        <v>0</v>
      </c>
      <c r="I21" s="587">
        <v>8687.1</v>
      </c>
      <c r="J21" s="587">
        <v>0</v>
      </c>
      <c r="K21" s="587">
        <v>8215.2999999999993</v>
      </c>
      <c r="L21" s="587">
        <v>0</v>
      </c>
      <c r="M21" s="587">
        <v>8587.4</v>
      </c>
      <c r="N21" s="587">
        <v>0</v>
      </c>
      <c r="O21" s="588">
        <v>8846</v>
      </c>
      <c r="P21" s="451">
        <v>0</v>
      </c>
      <c r="Q21" s="581">
        <v>0.03</v>
      </c>
      <c r="R21" s="264">
        <v>0</v>
      </c>
      <c r="S21" s="587">
        <v>8587.4</v>
      </c>
      <c r="T21" s="35"/>
      <c r="U21" s="13"/>
      <c r="V21" s="7"/>
      <c r="W21" s="13"/>
      <c r="X21" s="7"/>
      <c r="Y21" s="13"/>
      <c r="Z21" s="7"/>
      <c r="AA21" s="13"/>
      <c r="AB21" s="7"/>
      <c r="AC21" s="13"/>
      <c r="AD21" s="7"/>
      <c r="AE21" s="13"/>
      <c r="AF21" s="7"/>
      <c r="AG21" s="13"/>
      <c r="AH21" s="7"/>
      <c r="AI21" s="13"/>
      <c r="AJ21" s="7"/>
      <c r="AK21" s="13"/>
      <c r="AL21" s="35"/>
      <c r="AM21" s="35"/>
      <c r="AN21" s="35"/>
    </row>
    <row r="22" spans="1:40" s="145" customFormat="1" ht="26.45" customHeight="1" x14ac:dyDescent="0.2">
      <c r="A22" s="804" t="s">
        <v>465</v>
      </c>
      <c r="B22" s="804"/>
      <c r="C22" s="455">
        <v>0.91500000000000004</v>
      </c>
      <c r="D22" s="269"/>
      <c r="E22" s="570" t="s">
        <v>549</v>
      </c>
      <c r="F22" s="269"/>
      <c r="G22" s="571">
        <v>0.91200000000000003</v>
      </c>
      <c r="H22" s="571">
        <v>0</v>
      </c>
      <c r="I22" s="571">
        <v>0.91500000000000004</v>
      </c>
      <c r="J22" s="571">
        <v>0</v>
      </c>
      <c r="K22" s="571">
        <v>0.91700000000000004</v>
      </c>
      <c r="L22" s="571">
        <v>0</v>
      </c>
      <c r="M22" s="571">
        <v>0.92200000000000004</v>
      </c>
      <c r="N22" s="571"/>
      <c r="O22" s="455">
        <v>0.91500000000000004</v>
      </c>
      <c r="P22" s="269">
        <v>0</v>
      </c>
      <c r="Q22" s="569" t="s">
        <v>584</v>
      </c>
      <c r="R22" s="571">
        <v>0</v>
      </c>
      <c r="S22" s="571">
        <v>0.92200000000000004</v>
      </c>
      <c r="T22" s="35"/>
      <c r="U22" s="13"/>
      <c r="V22" s="7"/>
      <c r="W22" s="13"/>
      <c r="X22" s="7"/>
      <c r="Y22" s="13"/>
      <c r="Z22" s="7"/>
      <c r="AA22" s="13"/>
      <c r="AB22" s="7"/>
      <c r="AC22" s="13"/>
      <c r="AD22" s="7"/>
      <c r="AE22" s="13"/>
      <c r="AF22" s="7"/>
      <c r="AG22" s="13"/>
      <c r="AH22" s="7"/>
      <c r="AI22" s="13"/>
      <c r="AJ22" s="7"/>
      <c r="AK22" s="13"/>
      <c r="AL22" s="35"/>
      <c r="AM22" s="35"/>
      <c r="AN22" s="35"/>
    </row>
    <row r="23" spans="1:40" s="145" customFormat="1" ht="26.45" customHeight="1" x14ac:dyDescent="0.2">
      <c r="A23" s="802" t="s">
        <v>233</v>
      </c>
      <c r="B23" s="802"/>
      <c r="C23" s="446">
        <v>220</v>
      </c>
      <c r="D23" s="258"/>
      <c r="E23" s="581">
        <v>-2.1999999999999999E-2</v>
      </c>
      <c r="F23" s="258"/>
      <c r="G23" s="583">
        <v>221</v>
      </c>
      <c r="H23" s="583">
        <v>0</v>
      </c>
      <c r="I23" s="583">
        <v>223</v>
      </c>
      <c r="J23" s="583">
        <v>0</v>
      </c>
      <c r="K23" s="583">
        <v>223</v>
      </c>
      <c r="L23" s="583">
        <v>0</v>
      </c>
      <c r="M23" s="583">
        <v>225</v>
      </c>
      <c r="N23" s="583">
        <v>0</v>
      </c>
      <c r="O23" s="584">
        <v>220</v>
      </c>
      <c r="P23" s="451">
        <v>0</v>
      </c>
      <c r="Q23" s="581">
        <v>-2.1999999999999999E-2</v>
      </c>
      <c r="R23" s="264">
        <v>0</v>
      </c>
      <c r="S23" s="583">
        <v>225</v>
      </c>
      <c r="T23" s="35"/>
      <c r="U23" s="13"/>
      <c r="V23" s="7"/>
      <c r="W23" s="13"/>
      <c r="X23" s="7"/>
      <c r="Y23" s="13"/>
      <c r="Z23" s="7"/>
      <c r="AA23" s="13"/>
      <c r="AB23" s="7"/>
      <c r="AC23" s="13"/>
      <c r="AD23" s="7"/>
      <c r="AE23" s="13"/>
      <c r="AF23" s="7"/>
      <c r="AG23" s="13"/>
      <c r="AH23" s="7"/>
      <c r="AI23" s="13"/>
      <c r="AJ23" s="7"/>
      <c r="AK23" s="13"/>
      <c r="AL23" s="35"/>
      <c r="AM23" s="35"/>
      <c r="AN23" s="35"/>
    </row>
    <row r="24" spans="1:40" s="145" customFormat="1" ht="26.45" customHeight="1" thickBot="1" x14ac:dyDescent="0.25">
      <c r="A24" s="803" t="s">
        <v>378</v>
      </c>
      <c r="B24" s="803"/>
      <c r="C24" s="457">
        <v>20</v>
      </c>
      <c r="D24" s="458"/>
      <c r="E24" s="573">
        <v>0.111</v>
      </c>
      <c r="F24" s="270"/>
      <c r="G24" s="574">
        <v>20</v>
      </c>
      <c r="H24" s="574">
        <v>0</v>
      </c>
      <c r="I24" s="574">
        <v>19</v>
      </c>
      <c r="J24" s="574">
        <v>0</v>
      </c>
      <c r="K24" s="574">
        <v>19</v>
      </c>
      <c r="L24" s="574">
        <v>0</v>
      </c>
      <c r="M24" s="574">
        <v>18</v>
      </c>
      <c r="N24" s="574">
        <v>0</v>
      </c>
      <c r="O24" s="580">
        <v>20</v>
      </c>
      <c r="P24" s="466">
        <v>0</v>
      </c>
      <c r="Q24" s="573">
        <v>0.111</v>
      </c>
      <c r="R24" s="461">
        <v>0</v>
      </c>
      <c r="S24" s="574">
        <v>18</v>
      </c>
      <c r="T24" s="35"/>
      <c r="U24" s="13"/>
      <c r="V24" s="7"/>
      <c r="W24" s="13"/>
      <c r="X24" s="7"/>
      <c r="Y24" s="13"/>
      <c r="Z24" s="7"/>
      <c r="AA24" s="13"/>
      <c r="AB24" s="7"/>
      <c r="AC24" s="13"/>
      <c r="AD24" s="7"/>
      <c r="AE24" s="13"/>
      <c r="AF24" s="7"/>
      <c r="AG24" s="13"/>
      <c r="AH24" s="7"/>
      <c r="AI24" s="13"/>
      <c r="AJ24" s="7"/>
      <c r="AK24" s="13"/>
      <c r="AL24" s="35"/>
      <c r="AM24" s="35"/>
      <c r="AN24" s="35"/>
    </row>
    <row r="25" spans="1:40" s="145" customFormat="1" ht="18.75" customHeight="1" x14ac:dyDescent="0.25">
      <c r="A25" s="785" t="s">
        <v>512</v>
      </c>
      <c r="B25" s="785"/>
      <c r="C25" s="785"/>
      <c r="D25" s="785"/>
      <c r="E25" s="785"/>
      <c r="F25" s="785"/>
      <c r="G25" s="785"/>
      <c r="H25" s="785"/>
      <c r="I25" s="785"/>
      <c r="J25" s="785"/>
      <c r="K25" s="785"/>
      <c r="L25" s="785"/>
      <c r="M25" s="785"/>
      <c r="N25" s="785"/>
      <c r="O25" s="785"/>
      <c r="P25" s="785"/>
      <c r="Q25" s="785"/>
      <c r="R25" s="785"/>
      <c r="S25" s="785"/>
      <c r="T25" s="35"/>
      <c r="U25" s="13"/>
      <c r="V25" s="7"/>
      <c r="W25" s="13"/>
      <c r="X25" s="7"/>
      <c r="Y25" s="13"/>
      <c r="Z25" s="7"/>
      <c r="AA25" s="13"/>
      <c r="AB25" s="7"/>
      <c r="AC25" s="13"/>
      <c r="AD25" s="7"/>
      <c r="AE25" s="13"/>
      <c r="AF25" s="7"/>
      <c r="AG25" s="13"/>
      <c r="AH25" s="35"/>
      <c r="AI25" s="35"/>
      <c r="AJ25" s="35"/>
      <c r="AK25" s="35"/>
      <c r="AL25" s="35"/>
      <c r="AM25" s="35"/>
      <c r="AN25" s="35"/>
    </row>
    <row r="26" spans="1:40" ht="18.75" customHeight="1" x14ac:dyDescent="0.2">
      <c r="T26" s="35"/>
      <c r="U26" s="13"/>
      <c r="V26" s="7"/>
      <c r="W26" s="13"/>
      <c r="X26" s="7"/>
      <c r="Y26" s="13"/>
      <c r="Z26" s="7"/>
      <c r="AA26" s="13"/>
      <c r="AB26" s="7"/>
      <c r="AC26" s="13"/>
      <c r="AD26" s="7"/>
      <c r="AE26" s="13"/>
      <c r="AF26" s="7"/>
      <c r="AG26" s="13"/>
      <c r="AH26" s="35"/>
      <c r="AI26" s="35"/>
      <c r="AJ26" s="35"/>
      <c r="AK26" s="35"/>
      <c r="AL26" s="35"/>
      <c r="AM26" s="35"/>
      <c r="AN26" s="35"/>
    </row>
    <row r="27" spans="1:40" ht="18.75" customHeight="1" x14ac:dyDescent="0.2">
      <c r="T27" s="35"/>
      <c r="U27" s="7"/>
      <c r="V27" s="7"/>
      <c r="W27" s="7"/>
      <c r="X27" s="7"/>
      <c r="Y27" s="7"/>
      <c r="Z27" s="7"/>
      <c r="AA27" s="7"/>
      <c r="AB27" s="7"/>
      <c r="AC27" s="7"/>
      <c r="AD27" s="7"/>
      <c r="AE27" s="7"/>
      <c r="AF27" s="7"/>
      <c r="AG27" s="7"/>
      <c r="AH27" s="35"/>
      <c r="AI27" s="35"/>
      <c r="AJ27" s="35"/>
      <c r="AK27" s="35"/>
      <c r="AL27" s="35"/>
      <c r="AM27" s="35"/>
      <c r="AN27" s="35"/>
    </row>
    <row r="28" spans="1:40" ht="18.75" customHeight="1" x14ac:dyDescent="0.2">
      <c r="U28" s="7"/>
      <c r="V28" s="7"/>
      <c r="W28" s="7"/>
      <c r="X28" s="7"/>
      <c r="Y28" s="7"/>
      <c r="Z28" s="7"/>
      <c r="AA28" s="7"/>
      <c r="AB28" s="7"/>
      <c r="AC28" s="7"/>
      <c r="AD28" s="7"/>
      <c r="AE28" s="7"/>
      <c r="AF28" s="7"/>
      <c r="AG28" s="7"/>
    </row>
    <row r="29" spans="1:40" ht="18.75" customHeight="1" x14ac:dyDescent="0.2">
      <c r="U29" s="7"/>
      <c r="V29" s="7"/>
      <c r="W29" s="7"/>
      <c r="X29" s="7"/>
      <c r="Y29" s="7"/>
      <c r="Z29" s="7"/>
      <c r="AA29" s="7"/>
      <c r="AB29" s="7"/>
      <c r="AC29" s="7"/>
      <c r="AD29" s="7"/>
      <c r="AE29" s="7"/>
      <c r="AF29" s="7"/>
      <c r="AG29" s="7"/>
    </row>
    <row r="30" spans="1:40" ht="18.75" customHeight="1" x14ac:dyDescent="0.2">
      <c r="U30" s="13"/>
      <c r="V30" s="7"/>
      <c r="W30" s="13"/>
      <c r="X30" s="7"/>
      <c r="Y30" s="13"/>
      <c r="Z30" s="7"/>
      <c r="AA30" s="13"/>
      <c r="AB30" s="7"/>
      <c r="AC30" s="13"/>
      <c r="AD30" s="7"/>
      <c r="AE30" s="13"/>
      <c r="AF30" s="7"/>
      <c r="AG30" s="13"/>
    </row>
    <row r="31" spans="1:40" ht="18.75" customHeight="1" x14ac:dyDescent="0.2">
      <c r="U31" s="13"/>
      <c r="V31" s="7"/>
      <c r="W31" s="13"/>
      <c r="X31" s="7"/>
      <c r="Y31" s="13"/>
      <c r="Z31" s="7"/>
      <c r="AA31" s="13"/>
      <c r="AB31" s="7"/>
      <c r="AC31" s="13"/>
      <c r="AD31" s="7"/>
      <c r="AE31" s="13"/>
      <c r="AF31" s="7"/>
      <c r="AG31" s="13"/>
    </row>
    <row r="32" spans="1:40" ht="18.75" customHeight="1" x14ac:dyDescent="0.2">
      <c r="U32" s="13"/>
      <c r="V32" s="7"/>
      <c r="W32" s="13"/>
      <c r="X32" s="7"/>
      <c r="Y32" s="13"/>
      <c r="Z32" s="7"/>
      <c r="AA32" s="13"/>
      <c r="AB32" s="7"/>
      <c r="AC32" s="13"/>
      <c r="AD32" s="7"/>
      <c r="AE32" s="13"/>
      <c r="AF32" s="7"/>
      <c r="AG32" s="13"/>
    </row>
    <row r="33" spans="21:33" ht="18.75" customHeight="1" x14ac:dyDescent="0.2">
      <c r="U33" s="13"/>
      <c r="V33" s="7"/>
      <c r="W33" s="13"/>
      <c r="X33" s="7"/>
      <c r="Y33" s="13"/>
      <c r="Z33" s="7"/>
      <c r="AA33" s="13"/>
      <c r="AB33" s="7"/>
      <c r="AC33" s="13"/>
      <c r="AD33" s="7"/>
      <c r="AE33" s="13"/>
      <c r="AF33" s="7"/>
      <c r="AG33" s="13"/>
    </row>
    <row r="34" spans="21:33" ht="18.75" customHeight="1" x14ac:dyDescent="0.2">
      <c r="U34" s="13"/>
      <c r="V34" s="7"/>
      <c r="W34" s="13"/>
      <c r="X34" s="7"/>
      <c r="Y34" s="13"/>
      <c r="Z34" s="7"/>
      <c r="AA34" s="13"/>
      <c r="AB34" s="7"/>
      <c r="AC34" s="13"/>
      <c r="AD34" s="7"/>
      <c r="AE34" s="13"/>
      <c r="AF34" s="7"/>
      <c r="AG34" s="13"/>
    </row>
    <row r="35" spans="21:33" ht="18.75" customHeight="1" x14ac:dyDescent="0.2">
      <c r="U35" s="13"/>
      <c r="V35" s="7"/>
      <c r="W35" s="13"/>
      <c r="X35" s="7"/>
      <c r="Y35" s="13"/>
      <c r="Z35" s="7"/>
      <c r="AA35" s="13"/>
      <c r="AB35" s="7"/>
      <c r="AC35" s="13"/>
      <c r="AD35" s="7"/>
      <c r="AE35" s="13"/>
      <c r="AF35" s="7"/>
      <c r="AG35" s="13"/>
    </row>
    <row r="36" spans="21:33" ht="18.75" customHeight="1" x14ac:dyDescent="0.2">
      <c r="U36" s="13"/>
      <c r="V36" s="7"/>
      <c r="W36" s="13"/>
      <c r="X36" s="7"/>
      <c r="Y36" s="13"/>
      <c r="Z36" s="7"/>
      <c r="AA36" s="13"/>
      <c r="AB36" s="7"/>
      <c r="AC36" s="13"/>
      <c r="AD36" s="7"/>
      <c r="AE36" s="13"/>
      <c r="AF36" s="7"/>
      <c r="AG36" s="13"/>
    </row>
    <row r="37" spans="21:33" ht="18.75" customHeight="1" x14ac:dyDescent="0.2"/>
    <row r="38" spans="21:33" ht="18.75" customHeight="1" x14ac:dyDescent="0.2"/>
    <row r="39" spans="21:33" ht="18.75" customHeight="1" x14ac:dyDescent="0.2"/>
    <row r="40" spans="21:33" ht="18.75" customHeight="1" x14ac:dyDescent="0.2"/>
    <row r="41" spans="21:33" ht="18.75" customHeight="1" x14ac:dyDescent="0.2"/>
  </sheetData>
  <mergeCells count="20">
    <mergeCell ref="A16:B16"/>
    <mergeCell ref="O1:S1"/>
    <mergeCell ref="E2:E3"/>
    <mergeCell ref="Q2:Q3"/>
    <mergeCell ref="A11:B11"/>
    <mergeCell ref="A12:B12"/>
    <mergeCell ref="A5:B5"/>
    <mergeCell ref="A6:B6"/>
    <mergeCell ref="A8:B8"/>
    <mergeCell ref="A9:B9"/>
    <mergeCell ref="A15:B15"/>
    <mergeCell ref="A4:B4"/>
    <mergeCell ref="A14:B14"/>
    <mergeCell ref="A1:B1"/>
    <mergeCell ref="C1:M1"/>
    <mergeCell ref="A17:B17"/>
    <mergeCell ref="A23:B23"/>
    <mergeCell ref="A24:B24"/>
    <mergeCell ref="A25:S25"/>
    <mergeCell ref="A22:B22"/>
  </mergeCells>
  <printOptions horizontalCentered="1"/>
  <pageMargins left="0.32500000000000001" right="0.32500000000000001" top="0.75" bottom="0.4375" header="0.25" footer="0.3"/>
  <pageSetup scale="50" fitToWidth="0" fitToHeight="0" orientation="landscape" r:id="rId1"/>
  <headerFooter>
    <oddHeader>&amp;L&amp;"Abadi Extra Light,Regular"&amp;36&amp;K335A89Life and Retirement Segment  &amp;K09-041I&amp;K335A89  Retirement Products</oddHeader>
    <oddFooter>&amp;L&amp;"Neue Haas Grotesk Text Pro,Regular"&amp;K535659Horace Mann Educators Corporation  I  Second-Quarter 2024 Investor Supplement&amp;R&amp;"Neue Haas Grotesk Text Pro,Regular"&amp;K535659Page 1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8E28E-9EB8-4D25-925E-56EAA4620116}">
  <dimension ref="A1:AE95"/>
  <sheetViews>
    <sheetView view="pageLayout" zoomScale="60" zoomScaleNormal="100" zoomScalePageLayoutView="60" workbookViewId="0">
      <selection sqref="A1:B1"/>
    </sheetView>
  </sheetViews>
  <sheetFormatPr defaultColWidth="21.5" defaultRowHeight="12.75" x14ac:dyDescent="0.2"/>
  <cols>
    <col min="1" max="1" width="2.83203125" style="230" customWidth="1"/>
    <col min="2" max="2" width="152.5" style="230" customWidth="1"/>
    <col min="3" max="3" width="21.6640625" style="230" customWidth="1"/>
    <col min="4" max="4" width="1" style="230" customWidth="1"/>
    <col min="5" max="5" width="21.6640625" style="230" customWidth="1"/>
    <col min="6" max="6" width="1" style="230" customWidth="1"/>
    <col min="7" max="7" width="21.6640625" style="230" customWidth="1"/>
    <col min="8" max="8" width="1" style="230" customWidth="1"/>
    <col min="9" max="9" width="21.6640625" style="230" customWidth="1"/>
    <col min="10" max="10" width="1" style="230" customWidth="1"/>
    <col min="11" max="11" width="21.6640625" style="230" customWidth="1"/>
    <col min="12" max="12" width="5.6640625" style="230" customWidth="1"/>
    <col min="13" max="13" width="17.6640625" style="230" bestFit="1" customWidth="1"/>
    <col min="14" max="14" width="2" style="230" customWidth="1"/>
    <col min="15" max="15" width="11.6640625" style="230" customWidth="1"/>
    <col min="16" max="16" width="2" style="230" customWidth="1"/>
    <col min="17" max="17" width="11.6640625" style="230" customWidth="1"/>
    <col min="18" max="18" width="2" style="230" customWidth="1"/>
    <col min="19" max="19" width="11.6640625" style="230" customWidth="1"/>
    <col min="20" max="20" width="2" style="230" customWidth="1"/>
    <col min="21" max="21" width="11.6640625" style="230" customWidth="1"/>
    <col min="22" max="22" width="2" style="230" customWidth="1"/>
    <col min="23" max="23" width="11.6640625" style="230" customWidth="1"/>
    <col min="24" max="16384" width="21.5" style="230"/>
  </cols>
  <sheetData>
    <row r="1" spans="1:31" ht="21.75" customHeight="1" x14ac:dyDescent="0.2">
      <c r="A1" s="815" t="s">
        <v>21</v>
      </c>
      <c r="B1" s="815"/>
      <c r="C1" s="816" t="s">
        <v>8</v>
      </c>
      <c r="D1" s="816"/>
      <c r="E1" s="816"/>
      <c r="F1" s="816"/>
      <c r="G1" s="816"/>
      <c r="H1" s="816"/>
      <c r="I1" s="816"/>
      <c r="J1" s="816"/>
      <c r="K1" s="816"/>
    </row>
    <row r="2" spans="1:31" ht="18.600000000000001" customHeight="1" x14ac:dyDescent="0.3">
      <c r="A2" s="231"/>
      <c r="B2" s="231"/>
      <c r="C2" s="732" t="s">
        <v>521</v>
      </c>
      <c r="D2" s="111"/>
      <c r="E2" s="732" t="s">
        <v>522</v>
      </c>
      <c r="F2" s="111"/>
      <c r="G2" s="732" t="s">
        <v>523</v>
      </c>
      <c r="H2" s="111"/>
      <c r="I2" s="732" t="s">
        <v>524</v>
      </c>
      <c r="J2" s="111"/>
      <c r="K2" s="732" t="s">
        <v>521</v>
      </c>
    </row>
    <row r="3" spans="1:31" ht="17.45" customHeight="1" x14ac:dyDescent="0.2">
      <c r="A3" s="231"/>
      <c r="B3" s="231"/>
      <c r="C3" s="98">
        <v>2024</v>
      </c>
      <c r="D3" s="99"/>
      <c r="E3" s="98">
        <v>2024</v>
      </c>
      <c r="F3" s="99"/>
      <c r="G3" s="98">
        <v>2023</v>
      </c>
      <c r="H3" s="99"/>
      <c r="I3" s="98">
        <v>2023</v>
      </c>
      <c r="J3" s="99"/>
      <c r="K3" s="98">
        <v>2023</v>
      </c>
    </row>
    <row r="4" spans="1:31" s="233" customFormat="1" ht="22.5" customHeight="1" x14ac:dyDescent="0.2">
      <c r="A4" s="817" t="s">
        <v>245</v>
      </c>
      <c r="B4" s="818"/>
      <c r="C4" s="232"/>
      <c r="D4" s="232"/>
      <c r="E4" s="232"/>
      <c r="F4" s="232"/>
      <c r="G4" s="232"/>
      <c r="H4" s="232"/>
      <c r="I4" s="232"/>
      <c r="J4" s="232"/>
      <c r="K4" s="232"/>
      <c r="L4" s="245"/>
      <c r="M4" s="246"/>
      <c r="N4" s="245"/>
      <c r="O4" s="245"/>
      <c r="P4" s="245"/>
      <c r="Q4" s="245"/>
      <c r="R4" s="245"/>
      <c r="S4" s="245"/>
      <c r="T4" s="245"/>
      <c r="U4" s="245"/>
      <c r="V4" s="245"/>
      <c r="W4" s="245"/>
      <c r="X4" s="245"/>
      <c r="Y4" s="245"/>
      <c r="Z4" s="245"/>
      <c r="AA4" s="245"/>
      <c r="AB4" s="245"/>
      <c r="AC4" s="245"/>
      <c r="AD4" s="245"/>
      <c r="AE4" s="245"/>
    </row>
    <row r="5" spans="1:31" ht="22.5" customHeight="1" x14ac:dyDescent="0.2">
      <c r="A5" s="232"/>
      <c r="B5" s="234" t="s">
        <v>41</v>
      </c>
      <c r="C5" s="235">
        <v>2003.8</v>
      </c>
      <c r="D5" s="235"/>
      <c r="E5" s="235">
        <v>2015.5</v>
      </c>
      <c r="F5" s="235"/>
      <c r="G5" s="235">
        <v>2008.8</v>
      </c>
      <c r="H5" s="235"/>
      <c r="I5" s="235">
        <v>2002.8</v>
      </c>
      <c r="J5" s="235"/>
      <c r="K5" s="235">
        <v>2012.6</v>
      </c>
      <c r="L5" s="245"/>
      <c r="M5" s="13"/>
      <c r="N5" s="7"/>
      <c r="O5" s="13"/>
      <c r="P5" s="7"/>
      <c r="Q5" s="13"/>
      <c r="R5" s="7"/>
      <c r="S5" s="13"/>
      <c r="T5" s="7"/>
      <c r="U5" s="13"/>
      <c r="V5" s="7"/>
      <c r="W5" s="13"/>
      <c r="X5" s="245"/>
      <c r="Y5" s="245"/>
      <c r="Z5" s="245"/>
      <c r="AA5" s="245"/>
      <c r="AB5" s="245"/>
      <c r="AC5" s="245"/>
      <c r="AD5" s="245"/>
      <c r="AE5" s="245"/>
    </row>
    <row r="6" spans="1:31" s="233" customFormat="1" ht="22.5" customHeight="1" x14ac:dyDescent="0.2">
      <c r="A6" s="232"/>
      <c r="B6" s="234" t="s">
        <v>254</v>
      </c>
      <c r="C6" s="236">
        <v>5.0999999999999996</v>
      </c>
      <c r="D6" s="235"/>
      <c r="E6" s="236">
        <v>23.5</v>
      </c>
      <c r="F6" s="235"/>
      <c r="G6" s="236">
        <v>18.3</v>
      </c>
      <c r="H6" s="235"/>
      <c r="I6" s="236">
        <v>-0.8</v>
      </c>
      <c r="J6" s="235"/>
      <c r="K6" s="236">
        <v>2.1</v>
      </c>
      <c r="L6" s="245"/>
      <c r="M6" s="13"/>
      <c r="N6" s="7"/>
      <c r="O6" s="13"/>
      <c r="P6" s="7"/>
      <c r="Q6" s="13"/>
      <c r="R6" s="7"/>
      <c r="S6" s="13"/>
      <c r="T6" s="7"/>
      <c r="U6" s="13"/>
      <c r="V6" s="7"/>
      <c r="W6" s="13"/>
      <c r="X6" s="245"/>
      <c r="Y6" s="245"/>
      <c r="Z6" s="245"/>
      <c r="AA6" s="245"/>
      <c r="AB6" s="245"/>
      <c r="AC6" s="245"/>
      <c r="AD6" s="245"/>
      <c r="AE6" s="245"/>
    </row>
    <row r="7" spans="1:31" ht="22.5" customHeight="1" x14ac:dyDescent="0.2">
      <c r="A7" s="232"/>
      <c r="B7" s="234" t="s">
        <v>138</v>
      </c>
      <c r="C7" s="236">
        <v>41.6</v>
      </c>
      <c r="D7" s="236"/>
      <c r="E7" s="236">
        <v>47.6</v>
      </c>
      <c r="F7" s="236"/>
      <c r="G7" s="236">
        <v>51.1</v>
      </c>
      <c r="H7" s="236"/>
      <c r="I7" s="236">
        <v>68.599999999999994</v>
      </c>
      <c r="J7" s="236"/>
      <c r="K7" s="236">
        <v>57.3</v>
      </c>
      <c r="L7" s="245"/>
      <c r="M7" s="13"/>
      <c r="N7" s="7"/>
      <c r="O7" s="13"/>
      <c r="P7" s="7"/>
      <c r="Q7" s="13"/>
      <c r="R7" s="7"/>
      <c r="S7" s="13"/>
      <c r="T7" s="7"/>
      <c r="U7" s="13"/>
      <c r="V7" s="7"/>
      <c r="W7" s="13"/>
      <c r="X7" s="245"/>
      <c r="Y7" s="245"/>
      <c r="Z7" s="245"/>
      <c r="AA7" s="245"/>
      <c r="AB7" s="245"/>
      <c r="AC7" s="245"/>
      <c r="AD7" s="245"/>
      <c r="AE7" s="245"/>
    </row>
    <row r="8" spans="1:31" s="233" customFormat="1" ht="22.5" customHeight="1" x14ac:dyDescent="0.2">
      <c r="A8" s="232"/>
      <c r="B8" s="234" t="s">
        <v>139</v>
      </c>
      <c r="C8" s="236">
        <v>-97.8</v>
      </c>
      <c r="D8" s="236"/>
      <c r="E8" s="236">
        <v>-126.5</v>
      </c>
      <c r="F8" s="236"/>
      <c r="G8" s="236">
        <v>-115.5</v>
      </c>
      <c r="H8" s="236"/>
      <c r="I8" s="236">
        <v>-104.7</v>
      </c>
      <c r="J8" s="236"/>
      <c r="K8" s="236">
        <v>-118.4</v>
      </c>
      <c r="L8" s="245"/>
      <c r="M8" s="13"/>
      <c r="N8" s="7"/>
      <c r="O8" s="13"/>
      <c r="P8" s="7"/>
      <c r="Q8" s="13"/>
      <c r="R8" s="7"/>
      <c r="S8" s="13"/>
      <c r="T8" s="7"/>
      <c r="U8" s="13"/>
      <c r="V8" s="7"/>
      <c r="W8" s="13"/>
      <c r="X8" s="245"/>
      <c r="Y8" s="245"/>
      <c r="Z8" s="245"/>
      <c r="AA8" s="245"/>
      <c r="AB8" s="245"/>
      <c r="AC8" s="245"/>
      <c r="AD8" s="245"/>
      <c r="AE8" s="245"/>
    </row>
    <row r="9" spans="1:31" ht="22.5" customHeight="1" x14ac:dyDescent="0.2">
      <c r="A9" s="232"/>
      <c r="B9" s="234" t="s">
        <v>140</v>
      </c>
      <c r="C9" s="236">
        <v>6.2</v>
      </c>
      <c r="D9" s="236"/>
      <c r="E9" s="236">
        <v>1.9</v>
      </c>
      <c r="F9" s="236"/>
      <c r="G9" s="236">
        <v>6.2</v>
      </c>
      <c r="H9" s="236"/>
      <c r="I9" s="236">
        <v>3</v>
      </c>
      <c r="J9" s="236"/>
      <c r="K9" s="236">
        <v>8</v>
      </c>
      <c r="L9" s="245"/>
      <c r="M9" s="13"/>
      <c r="N9" s="7"/>
      <c r="O9" s="13"/>
      <c r="P9" s="7"/>
      <c r="Q9" s="13"/>
      <c r="R9" s="7"/>
      <c r="S9" s="13"/>
      <c r="T9" s="7"/>
      <c r="U9" s="13"/>
      <c r="V9" s="7"/>
      <c r="W9" s="13"/>
      <c r="X9" s="245"/>
      <c r="Y9" s="245"/>
      <c r="Z9" s="245"/>
      <c r="AA9" s="245"/>
      <c r="AB9" s="245"/>
      <c r="AC9" s="245"/>
      <c r="AD9" s="245"/>
      <c r="AE9" s="245"/>
    </row>
    <row r="10" spans="1:31" s="233" customFormat="1" ht="22.5" customHeight="1" x14ac:dyDescent="0.2">
      <c r="A10" s="232"/>
      <c r="B10" s="234" t="s">
        <v>141</v>
      </c>
      <c r="C10" s="236">
        <v>41.4</v>
      </c>
      <c r="D10" s="236"/>
      <c r="E10" s="236">
        <v>40.6</v>
      </c>
      <c r="F10" s="236"/>
      <c r="G10" s="236">
        <v>41.3</v>
      </c>
      <c r="H10" s="236"/>
      <c r="I10" s="236">
        <v>40.799999999999997</v>
      </c>
      <c r="J10" s="236"/>
      <c r="K10" s="236">
        <v>39.799999999999997</v>
      </c>
      <c r="L10" s="245"/>
      <c r="M10" s="13"/>
      <c r="N10" s="7"/>
      <c r="O10" s="13"/>
      <c r="P10" s="7"/>
      <c r="Q10" s="13"/>
      <c r="R10" s="7"/>
      <c r="S10" s="13"/>
      <c r="T10" s="7"/>
      <c r="U10" s="13"/>
      <c r="V10" s="7"/>
      <c r="W10" s="13"/>
      <c r="X10" s="245"/>
      <c r="Y10" s="245"/>
      <c r="Z10" s="245"/>
      <c r="AA10" s="245"/>
      <c r="AB10" s="245"/>
      <c r="AC10" s="245"/>
      <c r="AD10" s="245"/>
      <c r="AE10" s="245"/>
    </row>
    <row r="11" spans="1:31" ht="22.5" customHeight="1" x14ac:dyDescent="0.2">
      <c r="A11" s="232"/>
      <c r="B11" s="234" t="s">
        <v>142</v>
      </c>
      <c r="C11" s="237">
        <v>1.4</v>
      </c>
      <c r="D11" s="237"/>
      <c r="E11" s="237">
        <v>1.2</v>
      </c>
      <c r="F11" s="237"/>
      <c r="G11" s="237">
        <v>5.4</v>
      </c>
      <c r="H11" s="237"/>
      <c r="I11" s="237">
        <v>-0.9</v>
      </c>
      <c r="J11" s="237"/>
      <c r="K11" s="237">
        <v>1.4</v>
      </c>
      <c r="L11" s="245"/>
      <c r="M11" s="13"/>
      <c r="N11" s="7"/>
      <c r="O11" s="13"/>
      <c r="P11" s="7"/>
      <c r="Q11" s="13"/>
      <c r="R11" s="7"/>
      <c r="S11" s="13"/>
      <c r="T11" s="7"/>
      <c r="U11" s="13"/>
      <c r="V11" s="7"/>
      <c r="W11" s="13"/>
      <c r="X11" s="245"/>
      <c r="Y11" s="245"/>
      <c r="Z11" s="245"/>
      <c r="AA11" s="245"/>
      <c r="AB11" s="245"/>
      <c r="AC11" s="245"/>
      <c r="AD11" s="245"/>
      <c r="AE11" s="245"/>
    </row>
    <row r="12" spans="1:31" s="233" customFormat="1" ht="22.5" customHeight="1" x14ac:dyDescent="0.2">
      <c r="A12" s="232"/>
      <c r="B12" s="234" t="s">
        <v>43</v>
      </c>
      <c r="C12" s="238">
        <v>2001.7</v>
      </c>
      <c r="D12" s="238"/>
      <c r="E12" s="238">
        <v>2003.8</v>
      </c>
      <c r="F12" s="238"/>
      <c r="G12" s="238">
        <v>2015.5</v>
      </c>
      <c r="H12" s="238"/>
      <c r="I12" s="238">
        <v>2008.8</v>
      </c>
      <c r="J12" s="238"/>
      <c r="K12" s="238">
        <v>2002.8</v>
      </c>
      <c r="L12" s="245"/>
      <c r="M12" s="13"/>
      <c r="N12" s="7"/>
      <c r="O12" s="13"/>
      <c r="P12" s="7"/>
      <c r="Q12" s="13"/>
      <c r="R12" s="7"/>
      <c r="S12" s="13"/>
      <c r="T12" s="7"/>
      <c r="U12" s="13"/>
      <c r="V12" s="7"/>
      <c r="W12" s="13"/>
      <c r="X12" s="245"/>
      <c r="Y12" s="245"/>
      <c r="Z12" s="245"/>
      <c r="AA12" s="245"/>
      <c r="AB12" s="245"/>
      <c r="AC12" s="245"/>
      <c r="AD12" s="245"/>
      <c r="AE12" s="245"/>
    </row>
    <row r="13" spans="1:31" ht="22.5" customHeight="1" x14ac:dyDescent="0.2">
      <c r="A13" s="817" t="s">
        <v>246</v>
      </c>
      <c r="B13" s="818"/>
      <c r="C13" s="232"/>
      <c r="D13" s="232"/>
      <c r="E13" s="232"/>
      <c r="F13" s="232"/>
      <c r="G13" s="232"/>
      <c r="H13" s="232"/>
      <c r="I13" s="232"/>
      <c r="J13" s="232"/>
      <c r="K13" s="232"/>
      <c r="L13" s="245"/>
      <c r="M13" s="7"/>
      <c r="N13" s="7"/>
      <c r="O13" s="7"/>
      <c r="P13" s="7"/>
      <c r="Q13" s="7"/>
      <c r="R13" s="7"/>
      <c r="S13" s="7"/>
      <c r="T13" s="7"/>
      <c r="U13" s="7"/>
      <c r="V13" s="7"/>
      <c r="W13" s="7"/>
      <c r="X13" s="245"/>
      <c r="Y13" s="245"/>
      <c r="Z13" s="245"/>
      <c r="AA13" s="245"/>
      <c r="AB13" s="245"/>
      <c r="AC13" s="245"/>
      <c r="AD13" s="245"/>
      <c r="AE13" s="245"/>
    </row>
    <row r="14" spans="1:31" s="233" customFormat="1" ht="22.5" customHeight="1" x14ac:dyDescent="0.2">
      <c r="A14" s="232"/>
      <c r="B14" s="234" t="s">
        <v>41</v>
      </c>
      <c r="C14" s="235">
        <v>437.4</v>
      </c>
      <c r="D14" s="235"/>
      <c r="E14" s="235">
        <v>449</v>
      </c>
      <c r="F14" s="235"/>
      <c r="G14" s="235">
        <v>468</v>
      </c>
      <c r="H14" s="235"/>
      <c r="I14" s="235">
        <v>481.2</v>
      </c>
      <c r="J14" s="235"/>
      <c r="K14" s="235">
        <v>498.5</v>
      </c>
      <c r="L14" s="245"/>
      <c r="M14" s="13"/>
      <c r="N14" s="7"/>
      <c r="O14" s="13"/>
      <c r="P14" s="7"/>
      <c r="Q14" s="13"/>
      <c r="R14" s="7"/>
      <c r="S14" s="13"/>
      <c r="T14" s="7"/>
      <c r="U14" s="13"/>
      <c r="V14" s="7"/>
      <c r="W14" s="13"/>
      <c r="X14" s="245"/>
      <c r="Y14" s="245"/>
      <c r="Z14" s="245"/>
      <c r="AA14" s="245"/>
      <c r="AB14" s="245"/>
      <c r="AC14" s="245"/>
      <c r="AD14" s="245"/>
      <c r="AE14" s="245"/>
    </row>
    <row r="15" spans="1:31" ht="22.5" customHeight="1" x14ac:dyDescent="0.2">
      <c r="A15" s="232"/>
      <c r="B15" s="234" t="s">
        <v>138</v>
      </c>
      <c r="C15" s="236">
        <v>4.0999999999999996</v>
      </c>
      <c r="D15" s="236"/>
      <c r="E15" s="236">
        <v>3.6</v>
      </c>
      <c r="F15" s="236"/>
      <c r="G15" s="236">
        <v>4.3</v>
      </c>
      <c r="H15" s="236"/>
      <c r="I15" s="236">
        <v>5.3</v>
      </c>
      <c r="J15" s="236"/>
      <c r="K15" s="236">
        <v>5.3</v>
      </c>
      <c r="L15" s="245"/>
      <c r="M15" s="13"/>
      <c r="N15" s="7"/>
      <c r="O15" s="13"/>
      <c r="P15" s="7"/>
      <c r="Q15" s="13"/>
      <c r="R15" s="7"/>
      <c r="S15" s="13"/>
      <c r="T15" s="7"/>
      <c r="U15" s="13"/>
      <c r="V15" s="7"/>
      <c r="W15" s="13"/>
      <c r="X15" s="245"/>
      <c r="Y15" s="245"/>
      <c r="Z15" s="245"/>
      <c r="AA15" s="245"/>
      <c r="AB15" s="245"/>
      <c r="AC15" s="245"/>
      <c r="AD15" s="245"/>
      <c r="AE15" s="245"/>
    </row>
    <row r="16" spans="1:31" s="233" customFormat="1" ht="22.5" customHeight="1" x14ac:dyDescent="0.2">
      <c r="A16" s="232"/>
      <c r="B16" s="234" t="s">
        <v>139</v>
      </c>
      <c r="C16" s="236">
        <v>-14.3</v>
      </c>
      <c r="D16" s="236"/>
      <c r="E16" s="236">
        <v>-14.1</v>
      </c>
      <c r="F16" s="236"/>
      <c r="G16" s="236">
        <v>-17.899999999999999</v>
      </c>
      <c r="H16" s="236"/>
      <c r="I16" s="236">
        <v>-18.3</v>
      </c>
      <c r="J16" s="236"/>
      <c r="K16" s="236">
        <v>-19.5</v>
      </c>
      <c r="L16" s="245"/>
      <c r="M16" s="13"/>
      <c r="N16" s="7"/>
      <c r="O16" s="13"/>
      <c r="P16" s="7"/>
      <c r="Q16" s="13"/>
      <c r="R16" s="7"/>
      <c r="S16" s="13"/>
      <c r="T16" s="7"/>
      <c r="U16" s="13"/>
      <c r="V16" s="7"/>
      <c r="W16" s="13"/>
      <c r="X16" s="245"/>
      <c r="Y16" s="245"/>
      <c r="Z16" s="245"/>
      <c r="AA16" s="245"/>
      <c r="AB16" s="245"/>
      <c r="AC16" s="245"/>
      <c r="AD16" s="245"/>
      <c r="AE16" s="245"/>
    </row>
    <row r="17" spans="1:31" ht="22.5" customHeight="1" x14ac:dyDescent="0.2">
      <c r="A17" s="232"/>
      <c r="B17" s="234" t="s">
        <v>140</v>
      </c>
      <c r="C17" s="236">
        <v>-0.5</v>
      </c>
      <c r="D17" s="236"/>
      <c r="E17" s="236">
        <v>-0.8</v>
      </c>
      <c r="F17" s="236"/>
      <c r="G17" s="236">
        <v>-1.8</v>
      </c>
      <c r="H17" s="236"/>
      <c r="I17" s="236">
        <v>-3.1</v>
      </c>
      <c r="J17" s="236"/>
      <c r="K17" s="236">
        <v>-2.4</v>
      </c>
      <c r="L17" s="245"/>
      <c r="M17" s="13"/>
      <c r="N17" s="7"/>
      <c r="O17" s="13"/>
      <c r="P17" s="7"/>
      <c r="Q17" s="13"/>
      <c r="R17" s="7"/>
      <c r="S17" s="13"/>
      <c r="T17" s="7"/>
      <c r="U17" s="13"/>
      <c r="V17" s="7"/>
      <c r="W17" s="13"/>
      <c r="X17" s="245"/>
      <c r="Y17" s="245"/>
      <c r="Z17" s="245"/>
      <c r="AA17" s="245"/>
      <c r="AB17" s="245"/>
      <c r="AC17" s="245"/>
      <c r="AD17" s="245"/>
      <c r="AE17" s="245"/>
    </row>
    <row r="18" spans="1:31" s="233" customFormat="1" ht="22.5" customHeight="1" x14ac:dyDescent="0.2">
      <c r="A18" s="232"/>
      <c r="B18" s="234" t="s">
        <v>143</v>
      </c>
      <c r="C18" s="236">
        <v>3.2</v>
      </c>
      <c r="D18" s="236"/>
      <c r="E18" s="236">
        <v>2.7</v>
      </c>
      <c r="F18" s="236"/>
      <c r="G18" s="236">
        <v>1.4</v>
      </c>
      <c r="H18" s="236"/>
      <c r="I18" s="236">
        <v>3</v>
      </c>
      <c r="J18" s="236"/>
      <c r="K18" s="236">
        <v>0.9</v>
      </c>
      <c r="L18" s="245"/>
      <c r="M18" s="13"/>
      <c r="N18" s="7"/>
      <c r="O18" s="13"/>
      <c r="P18" s="7"/>
      <c r="Q18" s="13"/>
      <c r="R18" s="7"/>
      <c r="S18" s="13"/>
      <c r="T18" s="7"/>
      <c r="U18" s="13"/>
      <c r="V18" s="7"/>
      <c r="W18" s="13"/>
      <c r="X18" s="245"/>
      <c r="Y18" s="245"/>
      <c r="Z18" s="245"/>
      <c r="AA18" s="245"/>
      <c r="AB18" s="245"/>
      <c r="AC18" s="245"/>
      <c r="AD18" s="245"/>
      <c r="AE18" s="245"/>
    </row>
    <row r="19" spans="1:31" ht="22.5" customHeight="1" x14ac:dyDescent="0.2">
      <c r="A19" s="232"/>
      <c r="B19" s="234" t="s">
        <v>142</v>
      </c>
      <c r="C19" s="237">
        <v>-3.3</v>
      </c>
      <c r="D19" s="237"/>
      <c r="E19" s="237">
        <v>-3</v>
      </c>
      <c r="F19" s="237"/>
      <c r="G19" s="237">
        <v>-5</v>
      </c>
      <c r="H19" s="237"/>
      <c r="I19" s="237">
        <v>-0.1</v>
      </c>
      <c r="J19" s="237"/>
      <c r="K19" s="237">
        <v>-1.6</v>
      </c>
      <c r="L19" s="245"/>
      <c r="M19" s="13"/>
      <c r="N19" s="7"/>
      <c r="O19" s="13"/>
      <c r="P19" s="7"/>
      <c r="Q19" s="13"/>
      <c r="R19" s="7"/>
      <c r="S19" s="13"/>
      <c r="T19" s="7"/>
      <c r="U19" s="13"/>
      <c r="V19" s="7"/>
      <c r="W19" s="13"/>
      <c r="X19" s="245"/>
      <c r="Y19" s="245"/>
      <c r="Z19" s="245"/>
      <c r="AA19" s="245"/>
      <c r="AB19" s="245"/>
      <c r="AC19" s="245"/>
      <c r="AD19" s="245"/>
      <c r="AE19" s="245"/>
    </row>
    <row r="20" spans="1:31" s="233" customFormat="1" ht="22.5" customHeight="1" x14ac:dyDescent="0.2">
      <c r="A20" s="232"/>
      <c r="B20" s="234" t="s">
        <v>43</v>
      </c>
      <c r="C20" s="238">
        <v>426.6</v>
      </c>
      <c r="D20" s="238"/>
      <c r="E20" s="238">
        <v>437.4</v>
      </c>
      <c r="F20" s="238"/>
      <c r="G20" s="238">
        <v>449</v>
      </c>
      <c r="H20" s="238"/>
      <c r="I20" s="238">
        <v>468</v>
      </c>
      <c r="J20" s="238"/>
      <c r="K20" s="238">
        <v>481.2</v>
      </c>
      <c r="L20" s="245"/>
      <c r="M20" s="13"/>
      <c r="N20" s="7"/>
      <c r="O20" s="13"/>
      <c r="P20" s="7"/>
      <c r="Q20" s="13"/>
      <c r="R20" s="7"/>
      <c r="S20" s="13"/>
      <c r="T20" s="7"/>
      <c r="U20" s="13"/>
      <c r="V20" s="7"/>
      <c r="W20" s="13"/>
      <c r="X20" s="245"/>
      <c r="Y20" s="245"/>
      <c r="Z20" s="245"/>
      <c r="AA20" s="245"/>
      <c r="AB20" s="245"/>
      <c r="AC20" s="245"/>
      <c r="AD20" s="245"/>
      <c r="AE20" s="245"/>
    </row>
    <row r="21" spans="1:31" ht="22.5" customHeight="1" x14ac:dyDescent="0.2">
      <c r="A21" s="817" t="s">
        <v>247</v>
      </c>
      <c r="B21" s="818"/>
      <c r="C21" s="232"/>
      <c r="D21" s="232"/>
      <c r="E21" s="232"/>
      <c r="F21" s="232"/>
      <c r="G21" s="232"/>
      <c r="H21" s="232"/>
      <c r="I21" s="232"/>
      <c r="J21" s="232"/>
      <c r="K21" s="232"/>
      <c r="L21" s="245"/>
      <c r="M21" s="7"/>
      <c r="N21" s="7"/>
      <c r="O21" s="7"/>
      <c r="P21" s="7"/>
      <c r="Q21" s="7"/>
      <c r="R21" s="7"/>
      <c r="S21" s="7"/>
      <c r="T21" s="7"/>
      <c r="U21" s="7"/>
      <c r="V21" s="7"/>
      <c r="W21" s="7"/>
      <c r="X21" s="245"/>
      <c r="Y21" s="245"/>
      <c r="Z21" s="245"/>
      <c r="AA21" s="245"/>
      <c r="AB21" s="245"/>
      <c r="AC21" s="245"/>
      <c r="AD21" s="245"/>
      <c r="AE21" s="245"/>
    </row>
    <row r="22" spans="1:31" s="233" customFormat="1" ht="22.5" customHeight="1" x14ac:dyDescent="0.2">
      <c r="A22" s="232"/>
      <c r="B22" s="234" t="s">
        <v>41</v>
      </c>
      <c r="C22" s="235">
        <v>3516.8</v>
      </c>
      <c r="D22" s="235"/>
      <c r="E22" s="235">
        <v>3294.1</v>
      </c>
      <c r="F22" s="235"/>
      <c r="G22" s="235">
        <v>2974</v>
      </c>
      <c r="H22" s="235"/>
      <c r="I22" s="235">
        <v>3098.4</v>
      </c>
      <c r="J22" s="235"/>
      <c r="K22" s="235">
        <v>2954.7</v>
      </c>
      <c r="L22" s="245"/>
      <c r="M22" s="13"/>
      <c r="N22" s="7"/>
      <c r="O22" s="13"/>
      <c r="P22" s="7"/>
      <c r="Q22" s="13"/>
      <c r="R22" s="7"/>
      <c r="S22" s="13"/>
      <c r="T22" s="7"/>
      <c r="U22" s="13"/>
      <c r="V22" s="7"/>
      <c r="W22" s="13"/>
      <c r="X22" s="245"/>
      <c r="Y22" s="245"/>
      <c r="Z22" s="245"/>
      <c r="AA22" s="245"/>
      <c r="AB22" s="245"/>
      <c r="AC22" s="245"/>
      <c r="AD22" s="245"/>
      <c r="AE22" s="245"/>
    </row>
    <row r="23" spans="1:31" ht="22.5" customHeight="1" x14ac:dyDescent="0.2">
      <c r="A23" s="232"/>
      <c r="B23" s="234" t="s">
        <v>138</v>
      </c>
      <c r="C23" s="236">
        <v>63.3</v>
      </c>
      <c r="D23" s="236"/>
      <c r="E23" s="236">
        <v>59.3</v>
      </c>
      <c r="F23" s="236"/>
      <c r="G23" s="236">
        <v>60.2</v>
      </c>
      <c r="H23" s="236"/>
      <c r="I23" s="236">
        <v>59.8</v>
      </c>
      <c r="J23" s="236"/>
      <c r="K23" s="236">
        <v>56.8</v>
      </c>
      <c r="L23" s="245"/>
      <c r="M23" s="13"/>
      <c r="N23" s="7"/>
      <c r="O23" s="13"/>
      <c r="P23" s="7"/>
      <c r="Q23" s="13"/>
      <c r="R23" s="7"/>
      <c r="S23" s="13"/>
      <c r="T23" s="7"/>
      <c r="U23" s="13"/>
      <c r="V23" s="7"/>
      <c r="W23" s="13"/>
      <c r="X23" s="245"/>
      <c r="Y23" s="245"/>
      <c r="Z23" s="245"/>
      <c r="AA23" s="245"/>
      <c r="AB23" s="245"/>
      <c r="AC23" s="245"/>
      <c r="AD23" s="245"/>
      <c r="AE23" s="245"/>
    </row>
    <row r="24" spans="1:31" s="233" customFormat="1" ht="22.5" customHeight="1" x14ac:dyDescent="0.2">
      <c r="A24" s="232"/>
      <c r="B24" s="234" t="s">
        <v>139</v>
      </c>
      <c r="C24" s="236">
        <v>-64.2</v>
      </c>
      <c r="D24" s="236"/>
      <c r="E24" s="236">
        <v>-69.7</v>
      </c>
      <c r="F24" s="236"/>
      <c r="G24" s="236">
        <v>-50.1</v>
      </c>
      <c r="H24" s="236"/>
      <c r="I24" s="236">
        <v>-58.3</v>
      </c>
      <c r="J24" s="236"/>
      <c r="K24" s="236">
        <v>-58.3</v>
      </c>
      <c r="L24" s="245"/>
      <c r="M24" s="13"/>
      <c r="N24" s="7"/>
      <c r="O24" s="13"/>
      <c r="P24" s="7"/>
      <c r="Q24" s="13"/>
      <c r="R24" s="7"/>
      <c r="S24" s="13"/>
      <c r="T24" s="7"/>
      <c r="U24" s="13"/>
      <c r="V24" s="7"/>
      <c r="W24" s="13"/>
      <c r="X24" s="245"/>
      <c r="Y24" s="245"/>
      <c r="Z24" s="245"/>
      <c r="AA24" s="245"/>
      <c r="AB24" s="245"/>
      <c r="AC24" s="245"/>
      <c r="AD24" s="245"/>
      <c r="AE24" s="245"/>
    </row>
    <row r="25" spans="1:31" ht="22.5" customHeight="1" x14ac:dyDescent="0.2">
      <c r="A25" s="232"/>
      <c r="B25" s="234" t="s">
        <v>140</v>
      </c>
      <c r="C25" s="236">
        <v>-5.7</v>
      </c>
      <c r="D25" s="236"/>
      <c r="E25" s="236">
        <v>-1.1000000000000001</v>
      </c>
      <c r="F25" s="236"/>
      <c r="G25" s="236">
        <v>-4.4000000000000004</v>
      </c>
      <c r="H25" s="236"/>
      <c r="I25" s="236">
        <v>0.1</v>
      </c>
      <c r="J25" s="236"/>
      <c r="K25" s="236">
        <v>-5.5</v>
      </c>
      <c r="L25" s="245"/>
      <c r="M25" s="13"/>
      <c r="N25" s="7"/>
      <c r="O25" s="13"/>
      <c r="P25" s="7"/>
      <c r="Q25" s="13"/>
      <c r="R25" s="7"/>
      <c r="S25" s="13"/>
      <c r="T25" s="7"/>
      <c r="U25" s="13"/>
      <c r="V25" s="7"/>
      <c r="W25" s="13"/>
      <c r="X25" s="245"/>
      <c r="Y25" s="245"/>
      <c r="Z25" s="245"/>
      <c r="AA25" s="245"/>
      <c r="AB25" s="245"/>
      <c r="AC25" s="245"/>
      <c r="AD25" s="245"/>
      <c r="AE25" s="245"/>
    </row>
    <row r="26" spans="1:31" s="233" customFormat="1" ht="22.5" customHeight="1" x14ac:dyDescent="0.2">
      <c r="A26" s="232"/>
      <c r="B26" s="234" t="s">
        <v>144</v>
      </c>
      <c r="C26" s="236">
        <v>-13</v>
      </c>
      <c r="D26" s="236"/>
      <c r="E26" s="236">
        <v>-12.3</v>
      </c>
      <c r="F26" s="236"/>
      <c r="G26" s="236">
        <v>-11.5</v>
      </c>
      <c r="H26" s="236"/>
      <c r="I26" s="236">
        <v>-11.6</v>
      </c>
      <c r="J26" s="236"/>
      <c r="K26" s="236">
        <v>-11.1</v>
      </c>
      <c r="L26" s="245"/>
      <c r="M26" s="13"/>
      <c r="N26" s="7"/>
      <c r="O26" s="13"/>
      <c r="P26" s="7"/>
      <c r="Q26" s="13"/>
      <c r="R26" s="7"/>
      <c r="S26" s="13"/>
      <c r="T26" s="7"/>
      <c r="U26" s="13"/>
      <c r="V26" s="7"/>
      <c r="W26" s="13"/>
      <c r="X26" s="245"/>
      <c r="Y26" s="245"/>
      <c r="Z26" s="245"/>
      <c r="AA26" s="245"/>
      <c r="AB26" s="245"/>
      <c r="AC26" s="245"/>
      <c r="AD26" s="245"/>
      <c r="AE26" s="245"/>
    </row>
    <row r="27" spans="1:31" ht="22.5" customHeight="1" x14ac:dyDescent="0.2">
      <c r="A27" s="232"/>
      <c r="B27" s="234" t="s">
        <v>324</v>
      </c>
      <c r="C27" s="236">
        <v>47.5</v>
      </c>
      <c r="D27" s="236"/>
      <c r="E27" s="236">
        <v>246.5</v>
      </c>
      <c r="F27" s="236"/>
      <c r="G27" s="236">
        <v>325.89999999999998</v>
      </c>
      <c r="H27" s="236"/>
      <c r="I27" s="236">
        <v>-114.4</v>
      </c>
      <c r="J27" s="236"/>
      <c r="K27" s="236">
        <v>161.80000000000001</v>
      </c>
      <c r="L27" s="245"/>
      <c r="M27" s="13"/>
      <c r="N27" s="7"/>
      <c r="O27" s="13"/>
      <c r="P27" s="7"/>
      <c r="Q27" s="13"/>
      <c r="R27" s="7"/>
      <c r="S27" s="13"/>
      <c r="T27" s="7"/>
      <c r="U27" s="13"/>
      <c r="V27" s="7"/>
      <c r="W27" s="13"/>
      <c r="X27" s="245"/>
      <c r="Y27" s="245"/>
      <c r="Z27" s="245"/>
      <c r="AA27" s="245"/>
      <c r="AB27" s="245"/>
      <c r="AC27" s="245"/>
      <c r="AD27" s="245"/>
      <c r="AE27" s="245"/>
    </row>
    <row r="28" spans="1:31" ht="22.5" customHeight="1" x14ac:dyDescent="0.2">
      <c r="A28" s="232"/>
      <c r="B28" s="234" t="s">
        <v>43</v>
      </c>
      <c r="C28" s="756">
        <v>3544.7</v>
      </c>
      <c r="D28" s="353">
        <v>0</v>
      </c>
      <c r="E28" s="756">
        <v>3516.8</v>
      </c>
      <c r="F28" s="353">
        <v>0</v>
      </c>
      <c r="G28" s="756">
        <v>3294.1</v>
      </c>
      <c r="H28" s="353">
        <v>0</v>
      </c>
      <c r="I28" s="756">
        <v>2974</v>
      </c>
      <c r="J28" s="353">
        <v>0</v>
      </c>
      <c r="K28" s="756">
        <v>3098.4</v>
      </c>
      <c r="L28" s="245"/>
      <c r="M28" s="13"/>
      <c r="N28" s="7"/>
      <c r="O28" s="13"/>
      <c r="P28" s="7"/>
      <c r="Q28" s="13"/>
      <c r="R28" s="7"/>
      <c r="S28" s="13"/>
      <c r="T28" s="7"/>
      <c r="U28" s="13"/>
      <c r="V28" s="7"/>
      <c r="W28" s="13"/>
      <c r="X28" s="245"/>
      <c r="Y28" s="245"/>
      <c r="Z28" s="245"/>
      <c r="AA28" s="245"/>
      <c r="AB28" s="245"/>
      <c r="AC28" s="245"/>
      <c r="AD28" s="245"/>
      <c r="AE28" s="245"/>
    </row>
    <row r="29" spans="1:31" s="233" customFormat="1" ht="22.5" customHeight="1" x14ac:dyDescent="0.2">
      <c r="A29" s="232"/>
      <c r="B29" s="234" t="s">
        <v>162</v>
      </c>
      <c r="C29" s="358">
        <v>747.7</v>
      </c>
      <c r="D29" s="358">
        <v>0</v>
      </c>
      <c r="E29" s="358">
        <v>752.9</v>
      </c>
      <c r="F29" s="358">
        <v>0</v>
      </c>
      <c r="G29" s="358">
        <v>711.7</v>
      </c>
      <c r="H29" s="358">
        <v>0</v>
      </c>
      <c r="I29" s="358">
        <v>653.6</v>
      </c>
      <c r="J29" s="358">
        <v>0</v>
      </c>
      <c r="K29" s="358">
        <v>691</v>
      </c>
      <c r="L29" s="245"/>
      <c r="M29" s="13"/>
      <c r="N29" s="7"/>
      <c r="O29" s="13"/>
      <c r="P29" s="7"/>
      <c r="Q29" s="13"/>
      <c r="R29" s="7"/>
      <c r="S29" s="13"/>
      <c r="T29" s="7"/>
      <c r="U29" s="13"/>
      <c r="V29" s="7"/>
      <c r="W29" s="13"/>
      <c r="X29" s="245"/>
      <c r="Y29" s="245"/>
      <c r="Z29" s="245"/>
      <c r="AA29" s="245"/>
      <c r="AB29" s="245"/>
      <c r="AC29" s="245"/>
      <c r="AD29" s="245"/>
      <c r="AE29" s="245"/>
    </row>
    <row r="30" spans="1:31" ht="22.5" customHeight="1" x14ac:dyDescent="0.2">
      <c r="A30" s="350"/>
      <c r="B30" s="351" t="s">
        <v>163</v>
      </c>
      <c r="C30" s="359">
        <v>2797</v>
      </c>
      <c r="D30" s="359">
        <v>0</v>
      </c>
      <c r="E30" s="359">
        <v>2763.9</v>
      </c>
      <c r="F30" s="359">
        <v>0</v>
      </c>
      <c r="G30" s="359">
        <v>2582.4</v>
      </c>
      <c r="H30" s="359">
        <v>0</v>
      </c>
      <c r="I30" s="359">
        <v>2320.4</v>
      </c>
      <c r="J30" s="359">
        <v>0</v>
      </c>
      <c r="K30" s="359">
        <v>2407.4</v>
      </c>
      <c r="L30" s="245"/>
      <c r="M30" s="13"/>
      <c r="N30" s="7"/>
      <c r="O30" s="13"/>
      <c r="P30" s="7"/>
      <c r="Q30" s="13"/>
      <c r="R30" s="7"/>
      <c r="S30" s="13"/>
      <c r="T30" s="7"/>
      <c r="U30" s="13"/>
      <c r="V30" s="7"/>
      <c r="W30" s="13"/>
      <c r="X30" s="245"/>
      <c r="Y30" s="245"/>
      <c r="Z30" s="245"/>
      <c r="AA30" s="245"/>
      <c r="AB30" s="245"/>
      <c r="AC30" s="245"/>
      <c r="AD30" s="245"/>
      <c r="AE30" s="245"/>
    </row>
    <row r="31" spans="1:31" ht="22.5" customHeight="1" x14ac:dyDescent="0.2">
      <c r="A31" s="350"/>
      <c r="B31" s="351"/>
      <c r="C31" s="352"/>
      <c r="D31" s="352"/>
      <c r="E31" s="352"/>
      <c r="F31" s="352"/>
      <c r="G31" s="352"/>
      <c r="H31" s="352"/>
      <c r="I31" s="352"/>
      <c r="J31" s="352"/>
      <c r="K31" s="352"/>
      <c r="L31" s="245"/>
      <c r="M31" s="7"/>
      <c r="N31" s="7"/>
      <c r="O31" s="7"/>
      <c r="P31" s="7"/>
      <c r="Q31" s="7"/>
      <c r="R31" s="7"/>
      <c r="S31" s="7"/>
      <c r="T31" s="7"/>
      <c r="U31" s="7"/>
      <c r="V31" s="7"/>
      <c r="W31" s="13"/>
      <c r="X31" s="245"/>
      <c r="Y31" s="245"/>
      <c r="Z31" s="245"/>
      <c r="AA31" s="245"/>
      <c r="AB31" s="245"/>
      <c r="AC31" s="245"/>
      <c r="AD31" s="245"/>
      <c r="AE31" s="245"/>
    </row>
    <row r="32" spans="1:31" ht="22.5" customHeight="1" x14ac:dyDescent="0.2">
      <c r="A32" s="819" t="s">
        <v>382</v>
      </c>
      <c r="B32" s="819"/>
      <c r="C32" s="354">
        <v>135.30000000000001</v>
      </c>
      <c r="D32" s="354">
        <v>0</v>
      </c>
      <c r="E32" s="354">
        <v>138</v>
      </c>
      <c r="F32" s="354">
        <v>0</v>
      </c>
      <c r="G32" s="354">
        <v>140</v>
      </c>
      <c r="H32" s="354">
        <v>0</v>
      </c>
      <c r="I32" s="354">
        <v>141</v>
      </c>
      <c r="J32" s="354">
        <v>0</v>
      </c>
      <c r="K32" s="354">
        <v>142.5</v>
      </c>
      <c r="L32" s="245"/>
      <c r="M32" s="13"/>
      <c r="N32" s="7"/>
      <c r="O32" s="13"/>
      <c r="P32" s="7"/>
      <c r="Q32" s="13"/>
      <c r="R32" s="7"/>
      <c r="S32" s="13"/>
      <c r="T32" s="7"/>
      <c r="U32" s="13"/>
      <c r="V32" s="7"/>
      <c r="W32" s="7"/>
      <c r="X32" s="245"/>
      <c r="Y32" s="245"/>
      <c r="Z32" s="245"/>
      <c r="AA32" s="245"/>
      <c r="AB32" s="245"/>
      <c r="AC32" s="245"/>
      <c r="AD32" s="245"/>
      <c r="AE32" s="245"/>
    </row>
    <row r="33" spans="1:31" ht="21" customHeight="1" x14ac:dyDescent="0.25">
      <c r="A33" s="813" t="s">
        <v>248</v>
      </c>
      <c r="B33" s="814"/>
      <c r="C33" s="813"/>
      <c r="D33" s="813"/>
      <c r="E33" s="813"/>
      <c r="F33" s="813"/>
      <c r="G33" s="813"/>
      <c r="H33" s="813"/>
      <c r="I33" s="813"/>
      <c r="J33" s="813"/>
      <c r="K33" s="813"/>
      <c r="L33" s="245"/>
      <c r="M33" s="13"/>
      <c r="N33" s="7"/>
      <c r="O33" s="13"/>
      <c r="P33" s="7"/>
      <c r="Q33" s="13"/>
      <c r="R33" s="7"/>
      <c r="S33" s="13"/>
      <c r="T33" s="7"/>
      <c r="U33" s="13"/>
      <c r="V33" s="7"/>
      <c r="W33" s="13"/>
      <c r="X33" s="245"/>
      <c r="Y33" s="245"/>
      <c r="Z33" s="245"/>
      <c r="AA33" s="245"/>
      <c r="AB33" s="245"/>
      <c r="AC33" s="245"/>
      <c r="AD33" s="245"/>
      <c r="AE33" s="245"/>
    </row>
    <row r="34" spans="1:31" s="233" customFormat="1" ht="18.75" customHeight="1" x14ac:dyDescent="0.25">
      <c r="A34" s="813" t="s">
        <v>249</v>
      </c>
      <c r="B34" s="814"/>
      <c r="C34" s="813"/>
      <c r="D34" s="813"/>
      <c r="E34" s="813"/>
      <c r="F34" s="813"/>
      <c r="G34" s="813"/>
      <c r="H34" s="813"/>
      <c r="I34" s="813"/>
      <c r="J34" s="813"/>
      <c r="K34" s="813"/>
      <c r="L34" s="245"/>
      <c r="M34" s="245"/>
      <c r="N34" s="245"/>
      <c r="O34" s="245"/>
      <c r="P34" s="245"/>
      <c r="Q34" s="245"/>
      <c r="R34" s="245"/>
      <c r="S34" s="245"/>
      <c r="T34" s="245"/>
      <c r="U34" s="245"/>
      <c r="V34" s="245"/>
      <c r="W34" s="245"/>
      <c r="X34" s="245"/>
      <c r="Y34" s="245"/>
      <c r="Z34" s="245"/>
      <c r="AA34" s="245"/>
      <c r="AB34" s="245"/>
      <c r="AC34" s="245"/>
      <c r="AD34" s="245"/>
      <c r="AE34" s="245"/>
    </row>
    <row r="35" spans="1:31" ht="19.5" customHeight="1" x14ac:dyDescent="0.25">
      <c r="A35" s="813" t="s">
        <v>250</v>
      </c>
      <c r="B35" s="813"/>
      <c r="C35" s="813"/>
      <c r="D35" s="813"/>
      <c r="E35" s="813"/>
      <c r="F35" s="813"/>
      <c r="G35" s="813"/>
      <c r="H35" s="813"/>
      <c r="I35" s="813"/>
      <c r="J35" s="813"/>
      <c r="K35" s="813"/>
      <c r="L35" s="245"/>
      <c r="M35" s="245"/>
      <c r="N35" s="245"/>
      <c r="O35" s="245"/>
      <c r="P35" s="245"/>
      <c r="Q35" s="245"/>
      <c r="R35" s="245"/>
      <c r="S35" s="245"/>
      <c r="T35" s="245"/>
      <c r="U35" s="245"/>
      <c r="V35" s="245"/>
      <c r="W35" s="245"/>
      <c r="X35" s="245"/>
      <c r="Y35" s="245"/>
      <c r="Z35" s="245"/>
      <c r="AA35" s="245"/>
      <c r="AB35" s="245"/>
      <c r="AC35" s="245"/>
      <c r="AD35" s="245"/>
      <c r="AE35" s="245"/>
    </row>
    <row r="36" spans="1:31" ht="20.100000000000001" customHeight="1" x14ac:dyDescent="0.2">
      <c r="L36" s="245"/>
      <c r="M36" s="245"/>
      <c r="N36" s="245"/>
      <c r="O36" s="245"/>
      <c r="P36" s="245"/>
      <c r="Q36" s="245"/>
      <c r="R36" s="245"/>
      <c r="S36" s="245"/>
      <c r="T36" s="245"/>
      <c r="U36" s="245"/>
      <c r="V36" s="245"/>
      <c r="W36" s="245"/>
      <c r="X36" s="245"/>
      <c r="Y36" s="245"/>
      <c r="Z36" s="245"/>
      <c r="AA36" s="245"/>
      <c r="AB36" s="245"/>
      <c r="AC36" s="245"/>
      <c r="AD36" s="245"/>
      <c r="AE36" s="245"/>
    </row>
    <row r="37" spans="1:31" ht="18.75" customHeight="1" x14ac:dyDescent="0.2">
      <c r="L37" s="245"/>
      <c r="M37" s="245"/>
      <c r="N37" s="245"/>
      <c r="O37" s="245"/>
      <c r="P37" s="245"/>
      <c r="Q37" s="245"/>
      <c r="R37" s="245"/>
      <c r="S37" s="245"/>
      <c r="T37" s="245"/>
      <c r="U37" s="245"/>
      <c r="V37" s="245"/>
      <c r="W37" s="245"/>
      <c r="X37" s="245"/>
      <c r="Y37" s="245"/>
      <c r="Z37" s="245"/>
      <c r="AA37" s="245"/>
      <c r="AB37" s="245"/>
      <c r="AC37" s="245"/>
      <c r="AD37" s="245"/>
      <c r="AE37" s="245"/>
    </row>
    <row r="38" spans="1:31" ht="18.75" customHeight="1" x14ac:dyDescent="0.2"/>
    <row r="39" spans="1:31" ht="18.75" customHeight="1" x14ac:dyDescent="0.2"/>
    <row r="40" spans="1:31" ht="18.75" customHeight="1" x14ac:dyDescent="0.2"/>
    <row r="41" spans="1:31" ht="18.75" customHeight="1" x14ac:dyDescent="0.2"/>
    <row r="42" spans="1:31" ht="18.75" customHeight="1" x14ac:dyDescent="0.2"/>
    <row r="43" spans="1:31" ht="18.75" customHeight="1" x14ac:dyDescent="0.2"/>
    <row r="44" spans="1:31" ht="18.75" customHeight="1" x14ac:dyDescent="0.2"/>
    <row r="45" spans="1:31" ht="18.75" customHeight="1" x14ac:dyDescent="0.2"/>
    <row r="46" spans="1:31" ht="18.75" customHeight="1" x14ac:dyDescent="0.2"/>
    <row r="47" spans="1:31" ht="18.75" customHeight="1" x14ac:dyDescent="0.2"/>
    <row r="48" spans="1:31"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row r="81" ht="18.75" customHeight="1" x14ac:dyDescent="0.2"/>
    <row r="82" ht="18.75" customHeight="1" x14ac:dyDescent="0.2"/>
    <row r="83" ht="18.75" customHeight="1" x14ac:dyDescent="0.2"/>
    <row r="84" ht="18.75" customHeight="1" x14ac:dyDescent="0.2"/>
    <row r="85" ht="18.75" customHeight="1" x14ac:dyDescent="0.2"/>
    <row r="86" ht="18.75" customHeight="1" x14ac:dyDescent="0.2"/>
    <row r="87" ht="18.75" customHeight="1" x14ac:dyDescent="0.2"/>
    <row r="88" ht="18.75" customHeight="1" x14ac:dyDescent="0.2"/>
    <row r="89" ht="18.75" customHeight="1" x14ac:dyDescent="0.2"/>
    <row r="90" ht="18.75" customHeight="1" x14ac:dyDescent="0.2"/>
    <row r="91" ht="18.75" customHeight="1" x14ac:dyDescent="0.2"/>
    <row r="92" ht="18.75" customHeight="1" x14ac:dyDescent="0.2"/>
    <row r="93" ht="18.75" customHeight="1" x14ac:dyDescent="0.2"/>
    <row r="94" ht="18.75" customHeight="1" x14ac:dyDescent="0.2"/>
    <row r="95" ht="18.75" customHeight="1" x14ac:dyDescent="0.2"/>
  </sheetData>
  <mergeCells count="9">
    <mergeCell ref="A34:K34"/>
    <mergeCell ref="A35:K35"/>
    <mergeCell ref="A1:B1"/>
    <mergeCell ref="C1:K1"/>
    <mergeCell ref="A4:B4"/>
    <mergeCell ref="A13:B13"/>
    <mergeCell ref="A21:B21"/>
    <mergeCell ref="A33:K33"/>
    <mergeCell ref="A32:B32"/>
  </mergeCells>
  <conditionalFormatting sqref="A32 A31:B31 C31:K32 A5:K30">
    <cfRule type="expression" dxfId="62" priority="1">
      <formula>MOD(ROW(),2)</formula>
    </cfRule>
  </conditionalFormatting>
  <printOptions horizontalCentered="1"/>
  <pageMargins left="0.32500000000000001" right="0.32500000000000001" top="0.75" bottom="0.4375" header="0.25" footer="0.3"/>
  <pageSetup scale="55" fitToWidth="0" fitToHeight="0" orientation="landscape" r:id="rId1"/>
  <headerFooter>
    <oddHeader>&amp;L&amp;"Abadi Extra Light,Regular"&amp;36&amp;K335A89Life and Retirement Segment  &amp;K09-048I&amp;K335A89  Account Value Rollforward</oddHeader>
    <oddFooter>&amp;L&amp;"Neue Haas Grotesk Text Pro,Regular"&amp;K535659Horace Mann Educators Corporation  I Second-Quarter 2024 Investor Supplement&amp;R&amp;"Neue Haas Grotesk Text Pro,Regular"&amp;K535659Page 12</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Y41"/>
  <sheetViews>
    <sheetView view="pageLayout" zoomScale="60" zoomScaleNormal="70" zoomScalePageLayoutView="60" workbookViewId="0">
      <selection sqref="A1:B1"/>
    </sheetView>
  </sheetViews>
  <sheetFormatPr defaultRowHeight="12.75" x14ac:dyDescent="0.2"/>
  <cols>
    <col min="1" max="1" width="3.1640625" customWidth="1"/>
    <col min="2" max="2" width="103.1640625" customWidth="1"/>
    <col min="3" max="3" width="20" customWidth="1"/>
    <col min="4" max="4" width="1.1640625" customWidth="1"/>
    <col min="5" max="5" width="18.5" style="145" customWidth="1"/>
    <col min="6" max="6" width="1" style="145" customWidth="1"/>
    <col min="7" max="7" width="20" customWidth="1"/>
    <col min="8" max="8" width="1.33203125" style="29" customWidth="1"/>
    <col min="9" max="9" width="20" style="38" customWidth="1"/>
    <col min="10" max="10" width="1.33203125" style="38" customWidth="1"/>
    <col min="11" max="11" width="20" customWidth="1"/>
    <col min="12" max="12" width="1.33203125" style="40" customWidth="1"/>
    <col min="13" max="13" width="20" style="39" customWidth="1"/>
    <col min="14" max="14" width="3.5" customWidth="1"/>
    <col min="15" max="15" width="20" customWidth="1"/>
    <col min="16" max="16" width="1" customWidth="1"/>
    <col min="17" max="17" width="18.5" style="145" customWidth="1"/>
    <col min="18" max="18" width="1" style="145" customWidth="1"/>
    <col min="19" max="19" width="20" customWidth="1"/>
    <col min="21" max="21" width="0.5" customWidth="1"/>
    <col min="22" max="22" width="15.83203125" customWidth="1"/>
    <col min="23" max="23" width="0.5" customWidth="1"/>
    <col min="24" max="24" width="15.83203125" customWidth="1"/>
    <col min="25" max="25" width="0.83203125" style="38" customWidth="1"/>
    <col min="26" max="26" width="15.83203125" style="38" customWidth="1"/>
    <col min="27" max="27" width="0.6640625" customWidth="1"/>
    <col min="28" max="28" width="15.83203125" customWidth="1"/>
    <col min="29" max="29" width="1.33203125" style="39" customWidth="1"/>
    <col min="30" max="30" width="15.83203125" style="39" customWidth="1"/>
    <col min="31" max="31" width="6" customWidth="1"/>
    <col min="32" max="32" width="15.83203125" customWidth="1"/>
    <col min="33" max="33" width="0.5" customWidth="1"/>
    <col min="34" max="34" width="15.83203125" customWidth="1"/>
  </cols>
  <sheetData>
    <row r="1" spans="1:51" ht="24.95" customHeight="1" thickBot="1" x14ac:dyDescent="0.25">
      <c r="A1" s="821" t="s">
        <v>21</v>
      </c>
      <c r="B1" s="821"/>
      <c r="C1" s="820" t="s">
        <v>8</v>
      </c>
      <c r="D1" s="820"/>
      <c r="E1" s="820"/>
      <c r="F1" s="820"/>
      <c r="G1" s="820"/>
      <c r="H1" s="820"/>
      <c r="I1" s="820"/>
      <c r="J1" s="820"/>
      <c r="K1" s="820"/>
      <c r="L1" s="820"/>
      <c r="M1" s="820"/>
      <c r="N1" s="590"/>
      <c r="O1" s="820" t="s">
        <v>520</v>
      </c>
      <c r="P1" s="820"/>
      <c r="Q1" s="820"/>
      <c r="R1" s="820"/>
      <c r="S1" s="820"/>
      <c r="T1" s="331"/>
      <c r="U1" s="35"/>
      <c r="V1" s="35"/>
      <c r="W1" s="35"/>
      <c r="X1" s="35"/>
      <c r="Y1" s="35"/>
      <c r="Z1" s="35"/>
      <c r="AA1" s="35"/>
      <c r="AB1" s="35"/>
      <c r="AC1" s="35"/>
      <c r="AD1" s="35"/>
      <c r="AE1" s="35"/>
      <c r="AF1" s="35"/>
      <c r="AG1" s="35"/>
      <c r="AH1" s="35"/>
      <c r="AI1" s="35"/>
      <c r="AJ1" s="35"/>
      <c r="AK1" s="35"/>
      <c r="AL1" s="35"/>
      <c r="AM1" s="35"/>
      <c r="AN1" s="35"/>
      <c r="AO1" s="35"/>
      <c r="AP1" s="35"/>
      <c r="AQ1" s="35"/>
      <c r="AR1" s="35"/>
      <c r="AS1" s="35"/>
      <c r="AT1" s="35"/>
      <c r="AU1" s="35"/>
      <c r="AV1" s="35"/>
      <c r="AW1" s="35"/>
      <c r="AX1" s="35"/>
      <c r="AY1" s="35"/>
    </row>
    <row r="2" spans="1:51" ht="21" customHeight="1" x14ac:dyDescent="0.3">
      <c r="A2" s="591"/>
      <c r="B2" s="591"/>
      <c r="C2" s="439" t="s">
        <v>521</v>
      </c>
      <c r="D2" s="440"/>
      <c r="E2" s="807" t="s">
        <v>430</v>
      </c>
      <c r="F2" s="747"/>
      <c r="G2" s="748" t="s">
        <v>522</v>
      </c>
      <c r="H2" s="748"/>
      <c r="I2" s="748" t="s">
        <v>523</v>
      </c>
      <c r="J2" s="748"/>
      <c r="K2" s="748" t="s">
        <v>524</v>
      </c>
      <c r="L2" s="748"/>
      <c r="M2" s="748" t="s">
        <v>521</v>
      </c>
      <c r="N2" s="292"/>
      <c r="O2" s="439" t="s">
        <v>525</v>
      </c>
      <c r="P2" s="440"/>
      <c r="Q2" s="807" t="s">
        <v>430</v>
      </c>
      <c r="R2" s="747"/>
      <c r="S2" s="748" t="s">
        <v>525</v>
      </c>
      <c r="T2" s="331"/>
      <c r="U2" s="35"/>
      <c r="V2" s="35"/>
      <c r="W2" s="35"/>
      <c r="X2" s="35"/>
      <c r="Y2" s="35"/>
      <c r="Z2" s="35"/>
      <c r="AA2" s="35"/>
      <c r="AB2" s="35"/>
      <c r="AC2" s="35"/>
      <c r="AD2" s="35"/>
      <c r="AE2" s="35"/>
      <c r="AF2" s="35"/>
      <c r="AG2" s="35"/>
      <c r="AH2" s="35"/>
      <c r="AI2" s="35"/>
      <c r="AJ2" s="35"/>
      <c r="AK2" s="35"/>
      <c r="AL2" s="35"/>
      <c r="AM2" s="35"/>
      <c r="AN2" s="35"/>
      <c r="AO2" s="35"/>
      <c r="AP2" s="35"/>
      <c r="AQ2" s="35"/>
      <c r="AR2" s="35"/>
      <c r="AS2" s="35"/>
      <c r="AT2" s="35"/>
      <c r="AU2" s="35"/>
      <c r="AV2" s="35"/>
      <c r="AW2" s="35"/>
      <c r="AX2" s="35"/>
      <c r="AY2" s="35"/>
    </row>
    <row r="3" spans="1:51" ht="21" customHeight="1" x14ac:dyDescent="0.3">
      <c r="A3" s="591"/>
      <c r="B3" s="591"/>
      <c r="C3" s="441">
        <v>2024</v>
      </c>
      <c r="D3" s="293"/>
      <c r="E3" s="808"/>
      <c r="F3" s="293"/>
      <c r="G3" s="294">
        <v>2024</v>
      </c>
      <c r="H3" s="294"/>
      <c r="I3" s="254">
        <v>2023</v>
      </c>
      <c r="J3" s="294"/>
      <c r="K3" s="254">
        <v>2023</v>
      </c>
      <c r="L3" s="294"/>
      <c r="M3" s="254">
        <v>2023</v>
      </c>
      <c r="N3" s="293"/>
      <c r="O3" s="441">
        <v>2024</v>
      </c>
      <c r="P3" s="293"/>
      <c r="Q3" s="808"/>
      <c r="R3" s="293"/>
      <c r="S3" s="254">
        <v>2023</v>
      </c>
      <c r="T3" s="331"/>
      <c r="U3" s="35"/>
      <c r="V3" s="35"/>
      <c r="W3" s="35"/>
      <c r="X3" s="35"/>
      <c r="Y3" s="35"/>
      <c r="Z3" s="35"/>
      <c r="AA3" s="35"/>
      <c r="AB3" s="35"/>
      <c r="AC3" s="35"/>
      <c r="AD3" s="35"/>
      <c r="AE3" s="35"/>
      <c r="AF3" s="35"/>
      <c r="AG3" s="35"/>
      <c r="AH3" s="35"/>
      <c r="AI3" s="35"/>
      <c r="AJ3" s="35"/>
      <c r="AK3" s="35"/>
      <c r="AL3" s="35"/>
      <c r="AM3" s="35"/>
      <c r="AN3" s="35"/>
      <c r="AO3" s="35"/>
      <c r="AP3" s="35"/>
      <c r="AQ3" s="35"/>
      <c r="AR3" s="35"/>
      <c r="AS3" s="35"/>
      <c r="AT3" s="35"/>
      <c r="AU3" s="35"/>
      <c r="AV3" s="35"/>
      <c r="AW3" s="35"/>
      <c r="AX3" s="35"/>
      <c r="AY3" s="35"/>
    </row>
    <row r="4" spans="1:51" s="145" customFormat="1" ht="21" customHeight="1" x14ac:dyDescent="0.3">
      <c r="A4" s="823" t="s">
        <v>327</v>
      </c>
      <c r="B4" s="823"/>
      <c r="C4" s="462">
        <v>63.6</v>
      </c>
      <c r="D4" s="295">
        <v>0</v>
      </c>
      <c r="E4" s="456">
        <v>-2.5000000000000001E-2</v>
      </c>
      <c r="F4" s="295">
        <v>0</v>
      </c>
      <c r="G4" s="667">
        <v>64.5</v>
      </c>
      <c r="H4" s="295">
        <v>0</v>
      </c>
      <c r="I4" s="295">
        <v>63.7</v>
      </c>
      <c r="J4" s="295">
        <v>0</v>
      </c>
      <c r="K4" s="295">
        <v>63.7</v>
      </c>
      <c r="L4" s="295">
        <v>0</v>
      </c>
      <c r="M4" s="295">
        <v>65.2</v>
      </c>
      <c r="N4" s="295">
        <v>0</v>
      </c>
      <c r="O4" s="462">
        <v>128.1</v>
      </c>
      <c r="P4" s="295">
        <v>0</v>
      </c>
      <c r="Q4" s="456">
        <v>-3.2000000000000001E-2</v>
      </c>
      <c r="R4" s="295">
        <v>0</v>
      </c>
      <c r="S4" s="295">
        <v>132.4</v>
      </c>
      <c r="T4" s="331"/>
      <c r="U4" s="35"/>
      <c r="V4" s="13"/>
      <c r="W4" s="7"/>
      <c r="X4" s="13"/>
      <c r="Y4" s="7"/>
      <c r="Z4" s="13"/>
      <c r="AA4" s="7"/>
      <c r="AB4" s="13"/>
      <c r="AC4" s="7"/>
      <c r="AD4" s="13"/>
      <c r="AE4" s="7"/>
      <c r="AF4" s="13"/>
      <c r="AG4" s="7"/>
      <c r="AH4" s="13"/>
      <c r="AI4" s="7"/>
      <c r="AJ4" s="13"/>
      <c r="AK4" s="7"/>
      <c r="AL4" s="13"/>
      <c r="AM4" s="35"/>
      <c r="AN4" s="35"/>
      <c r="AO4" s="35"/>
      <c r="AP4" s="35"/>
      <c r="AQ4" s="35"/>
      <c r="AR4" s="35"/>
      <c r="AS4" s="35"/>
      <c r="AT4" s="35"/>
      <c r="AU4" s="35"/>
      <c r="AV4" s="35"/>
      <c r="AW4" s="35"/>
      <c r="AX4" s="35"/>
      <c r="AY4" s="35"/>
    </row>
    <row r="5" spans="1:51" s="34" customFormat="1" ht="25.5" customHeight="1" x14ac:dyDescent="0.2">
      <c r="A5" s="822" t="s">
        <v>22</v>
      </c>
      <c r="B5" s="822"/>
      <c r="C5" s="462"/>
      <c r="D5" s="438"/>
      <c r="E5" s="456"/>
      <c r="F5" s="438"/>
      <c r="G5" s="295"/>
      <c r="H5" s="460"/>
      <c r="I5" s="460"/>
      <c r="J5" s="460"/>
      <c r="K5" s="460"/>
      <c r="L5" s="460"/>
      <c r="M5" s="460"/>
      <c r="N5" s="438"/>
      <c r="O5" s="449"/>
      <c r="P5" s="438"/>
      <c r="Q5" s="594"/>
      <c r="R5" s="438"/>
      <c r="S5" s="438"/>
      <c r="T5" s="331"/>
      <c r="U5" s="239"/>
      <c r="V5" s="7"/>
      <c r="W5" s="7"/>
      <c r="X5" s="7"/>
      <c r="Y5" s="7"/>
      <c r="Z5" s="7"/>
      <c r="AA5" s="7"/>
      <c r="AB5" s="7"/>
      <c r="AC5" s="7"/>
      <c r="AD5" s="7"/>
      <c r="AE5" s="7"/>
      <c r="AF5" s="7"/>
      <c r="AG5" s="7"/>
      <c r="AH5" s="7"/>
      <c r="AI5" s="7"/>
      <c r="AJ5" s="7"/>
      <c r="AK5" s="7"/>
      <c r="AL5" s="7"/>
      <c r="AM5" s="35"/>
      <c r="AN5" s="35"/>
      <c r="AO5" s="35"/>
      <c r="AP5" s="35"/>
      <c r="AQ5" s="35"/>
      <c r="AR5" s="35"/>
      <c r="AS5" s="35"/>
      <c r="AT5" s="35"/>
      <c r="AU5" s="35"/>
      <c r="AV5" s="35"/>
      <c r="AW5" s="35"/>
      <c r="AX5" s="35"/>
      <c r="AY5" s="35"/>
    </row>
    <row r="6" spans="1:51" ht="25.5" customHeight="1" x14ac:dyDescent="0.2">
      <c r="A6" s="754"/>
      <c r="B6" s="481" t="s">
        <v>328</v>
      </c>
      <c r="C6" s="462">
        <v>63.7</v>
      </c>
      <c r="D6" s="295"/>
      <c r="E6" s="456">
        <v>-3.3000000000000002E-2</v>
      </c>
      <c r="F6" s="295"/>
      <c r="G6" s="295">
        <v>64.2</v>
      </c>
      <c r="H6" s="295">
        <v>0</v>
      </c>
      <c r="I6" s="295">
        <v>64.599999999999994</v>
      </c>
      <c r="J6" s="295">
        <v>0</v>
      </c>
      <c r="K6" s="295">
        <v>63.5</v>
      </c>
      <c r="L6" s="295">
        <v>0</v>
      </c>
      <c r="M6" s="295">
        <v>65.900000000000006</v>
      </c>
      <c r="N6" s="295">
        <v>0</v>
      </c>
      <c r="O6" s="462">
        <v>127.9</v>
      </c>
      <c r="P6" s="295">
        <v>0</v>
      </c>
      <c r="Q6" s="456">
        <v>-2.9000000000000001E-2</v>
      </c>
      <c r="R6" s="295">
        <v>0</v>
      </c>
      <c r="S6" s="295">
        <v>131.69999999999999</v>
      </c>
      <c r="T6" s="331"/>
      <c r="U6" s="239"/>
      <c r="V6" s="13"/>
      <c r="W6" s="7"/>
      <c r="X6" s="13"/>
      <c r="Y6" s="7"/>
      <c r="Z6" s="13"/>
      <c r="AA6" s="7"/>
      <c r="AB6" s="13"/>
      <c r="AC6" s="7"/>
      <c r="AD6" s="13"/>
      <c r="AE6" s="7"/>
      <c r="AF6" s="13"/>
      <c r="AG6" s="7"/>
      <c r="AH6" s="13"/>
      <c r="AI6" s="7"/>
      <c r="AJ6" s="13"/>
      <c r="AK6" s="7"/>
      <c r="AL6" s="13"/>
      <c r="AM6" s="35"/>
      <c r="AN6" s="35"/>
      <c r="AO6" s="35"/>
      <c r="AP6" s="35"/>
      <c r="AQ6" s="35"/>
      <c r="AR6" s="35"/>
      <c r="AS6" s="35"/>
      <c r="AT6" s="35"/>
      <c r="AU6" s="35"/>
      <c r="AV6" s="35"/>
      <c r="AW6" s="35"/>
      <c r="AX6" s="35"/>
      <c r="AY6" s="35"/>
    </row>
    <row r="7" spans="1:51" s="34" customFormat="1" ht="25.5" customHeight="1" x14ac:dyDescent="0.2">
      <c r="A7" s="754"/>
      <c r="B7" s="481" t="s">
        <v>10</v>
      </c>
      <c r="C7" s="444">
        <v>10.5</v>
      </c>
      <c r="D7" s="265"/>
      <c r="E7" s="456">
        <v>0.154</v>
      </c>
      <c r="F7" s="265"/>
      <c r="G7" s="265">
        <v>7.8</v>
      </c>
      <c r="H7" s="265">
        <v>0</v>
      </c>
      <c r="I7" s="265">
        <v>10.4</v>
      </c>
      <c r="J7" s="265">
        <v>0</v>
      </c>
      <c r="K7" s="265">
        <v>10.3</v>
      </c>
      <c r="L7" s="265">
        <v>0</v>
      </c>
      <c r="M7" s="265">
        <v>9.1</v>
      </c>
      <c r="N7" s="265">
        <v>0</v>
      </c>
      <c r="O7" s="444">
        <v>18.3</v>
      </c>
      <c r="P7" s="265">
        <v>0</v>
      </c>
      <c r="Q7" s="456">
        <v>5.0000000000000001E-3</v>
      </c>
      <c r="R7" s="265">
        <v>0</v>
      </c>
      <c r="S7" s="265">
        <v>18.2</v>
      </c>
      <c r="T7" s="331"/>
      <c r="U7" s="239"/>
      <c r="V7" s="13"/>
      <c r="W7" s="7"/>
      <c r="X7" s="13"/>
      <c r="Y7" s="7"/>
      <c r="Z7" s="13"/>
      <c r="AA7" s="7"/>
      <c r="AB7" s="13"/>
      <c r="AC7" s="7"/>
      <c r="AD7" s="13"/>
      <c r="AE7" s="7"/>
      <c r="AF7" s="13"/>
      <c r="AG7" s="7"/>
      <c r="AH7" s="13"/>
      <c r="AI7" s="7"/>
      <c r="AJ7" s="13"/>
      <c r="AK7" s="7"/>
      <c r="AL7" s="13"/>
      <c r="AM7" s="35"/>
      <c r="AN7" s="35"/>
      <c r="AO7" s="35"/>
      <c r="AP7" s="35"/>
      <c r="AQ7" s="35"/>
      <c r="AR7" s="35"/>
      <c r="AS7" s="35"/>
      <c r="AT7" s="35"/>
      <c r="AU7" s="35"/>
      <c r="AV7" s="35"/>
      <c r="AW7" s="35"/>
      <c r="AX7" s="35"/>
      <c r="AY7" s="35"/>
    </row>
    <row r="8" spans="1:51" ht="25.5" customHeight="1" x14ac:dyDescent="0.2">
      <c r="A8" s="754"/>
      <c r="B8" s="481" t="s">
        <v>11</v>
      </c>
      <c r="C8" s="452">
        <v>-1.2</v>
      </c>
      <c r="D8" s="265"/>
      <c r="E8" s="456">
        <v>0.14299999999999999</v>
      </c>
      <c r="F8" s="265"/>
      <c r="G8" s="461">
        <v>-3</v>
      </c>
      <c r="H8" s="461">
        <v>0</v>
      </c>
      <c r="I8" s="461">
        <v>-2.9</v>
      </c>
      <c r="J8" s="461">
        <v>0</v>
      </c>
      <c r="K8" s="461">
        <v>-3.1</v>
      </c>
      <c r="L8" s="461">
        <v>0</v>
      </c>
      <c r="M8" s="461">
        <v>-1.4</v>
      </c>
      <c r="N8" s="265">
        <v>0</v>
      </c>
      <c r="O8" s="579">
        <v>-4.2</v>
      </c>
      <c r="P8" s="265">
        <v>0</v>
      </c>
      <c r="Q8" s="456">
        <v>0.17599999999999999</v>
      </c>
      <c r="R8" s="265">
        <v>0</v>
      </c>
      <c r="S8" s="461">
        <v>-5.0999999999999996</v>
      </c>
      <c r="T8" s="331"/>
      <c r="U8" s="239"/>
      <c r="V8" s="13"/>
      <c r="W8" s="7"/>
      <c r="X8" s="13"/>
      <c r="Y8" s="7"/>
      <c r="Z8" s="13"/>
      <c r="AA8" s="7"/>
      <c r="AB8" s="13"/>
      <c r="AC8" s="7"/>
      <c r="AD8" s="13"/>
      <c r="AE8" s="7"/>
      <c r="AF8" s="13"/>
      <c r="AG8" s="7"/>
      <c r="AH8" s="13"/>
      <c r="AI8" s="7"/>
      <c r="AJ8" s="13"/>
      <c r="AK8" s="7"/>
      <c r="AL8" s="13"/>
      <c r="AM8" s="35"/>
      <c r="AN8" s="35"/>
      <c r="AO8" s="35"/>
      <c r="AP8" s="35"/>
      <c r="AQ8" s="35"/>
      <c r="AR8" s="35"/>
      <c r="AS8" s="35"/>
      <c r="AT8" s="35"/>
      <c r="AU8" s="35"/>
      <c r="AV8" s="35"/>
      <c r="AW8" s="35"/>
      <c r="AX8" s="35"/>
      <c r="AY8" s="35"/>
    </row>
    <row r="9" spans="1:51" s="34" customFormat="1" ht="25.5" customHeight="1" x14ac:dyDescent="0.2">
      <c r="A9" s="754"/>
      <c r="B9" s="481" t="s">
        <v>170</v>
      </c>
      <c r="C9" s="444">
        <v>73</v>
      </c>
      <c r="D9" s="265"/>
      <c r="E9" s="456">
        <v>-8.0000000000000002E-3</v>
      </c>
      <c r="F9" s="265"/>
      <c r="G9" s="265">
        <v>69</v>
      </c>
      <c r="H9" s="265">
        <v>0</v>
      </c>
      <c r="I9" s="265">
        <v>72.099999999999994</v>
      </c>
      <c r="J9" s="265">
        <v>0</v>
      </c>
      <c r="K9" s="265">
        <v>70.7</v>
      </c>
      <c r="L9" s="265">
        <v>0</v>
      </c>
      <c r="M9" s="265">
        <v>73.599999999999994</v>
      </c>
      <c r="N9" s="265">
        <v>0</v>
      </c>
      <c r="O9" s="444">
        <v>142</v>
      </c>
      <c r="P9" s="265">
        <v>0</v>
      </c>
      <c r="Q9" s="456">
        <v>-1.9E-2</v>
      </c>
      <c r="R9" s="265">
        <v>0</v>
      </c>
      <c r="S9" s="265">
        <v>144.80000000000001</v>
      </c>
      <c r="T9" s="331"/>
      <c r="U9" s="239"/>
      <c r="V9" s="13"/>
      <c r="W9" s="7"/>
      <c r="X9" s="13"/>
      <c r="Y9" s="7"/>
      <c r="Z9" s="13"/>
      <c r="AA9" s="7"/>
      <c r="AB9" s="13"/>
      <c r="AC9" s="7"/>
      <c r="AD9" s="13"/>
      <c r="AE9" s="7"/>
      <c r="AF9" s="13"/>
      <c r="AG9" s="7"/>
      <c r="AH9" s="13"/>
      <c r="AI9" s="7"/>
      <c r="AJ9" s="13"/>
      <c r="AK9" s="7"/>
      <c r="AL9" s="13"/>
      <c r="AM9" s="35"/>
      <c r="AN9" s="35"/>
      <c r="AO9" s="35"/>
      <c r="AP9" s="35"/>
      <c r="AQ9" s="35"/>
      <c r="AR9" s="35"/>
      <c r="AS9" s="35"/>
      <c r="AT9" s="35"/>
      <c r="AU9" s="35"/>
      <c r="AV9" s="35"/>
      <c r="AW9" s="35"/>
      <c r="AX9" s="35"/>
      <c r="AY9" s="35"/>
    </row>
    <row r="10" spans="1:51" s="34" customFormat="1" ht="25.5" customHeight="1" x14ac:dyDescent="0.2">
      <c r="A10" s="804" t="s">
        <v>39</v>
      </c>
      <c r="B10" s="804"/>
      <c r="C10" s="444"/>
      <c r="D10" s="265"/>
      <c r="E10" s="456"/>
      <c r="F10" s="265"/>
      <c r="G10" s="265"/>
      <c r="H10" s="265"/>
      <c r="I10" s="265"/>
      <c r="J10" s="265"/>
      <c r="K10" s="265"/>
      <c r="L10" s="265"/>
      <c r="M10" s="265"/>
      <c r="N10" s="265"/>
      <c r="O10" s="444"/>
      <c r="P10" s="265"/>
      <c r="Q10" s="456"/>
      <c r="R10" s="265"/>
      <c r="S10" s="265"/>
      <c r="T10" s="331"/>
      <c r="U10" s="239"/>
      <c r="V10" s="7"/>
      <c r="W10" s="7"/>
      <c r="X10" s="7"/>
      <c r="Y10" s="7"/>
      <c r="Z10" s="7"/>
      <c r="AA10" s="7"/>
      <c r="AB10" s="7"/>
      <c r="AC10" s="7"/>
      <c r="AD10" s="7"/>
      <c r="AE10" s="7"/>
      <c r="AF10" s="7"/>
      <c r="AG10" s="7"/>
      <c r="AH10" s="7"/>
      <c r="AI10" s="7"/>
      <c r="AJ10" s="7"/>
      <c r="AK10" s="7"/>
      <c r="AL10" s="7"/>
      <c r="AM10" s="35"/>
      <c r="AN10" s="35"/>
      <c r="AO10" s="35"/>
      <c r="AP10" s="35"/>
      <c r="AQ10" s="35"/>
      <c r="AR10" s="35"/>
      <c r="AS10" s="35"/>
      <c r="AT10" s="35"/>
      <c r="AU10" s="35"/>
      <c r="AV10" s="35"/>
      <c r="AW10" s="35"/>
      <c r="AX10" s="35"/>
      <c r="AY10" s="35"/>
    </row>
    <row r="11" spans="1:51" ht="25.5" customHeight="1" x14ac:dyDescent="0.2">
      <c r="A11" s="754"/>
      <c r="B11" s="481" t="s">
        <v>332</v>
      </c>
      <c r="C11" s="444">
        <v>24.7</v>
      </c>
      <c r="D11" s="265"/>
      <c r="E11" s="456">
        <v>-8.2000000000000003E-2</v>
      </c>
      <c r="F11" s="265"/>
      <c r="G11" s="265">
        <v>22.8</v>
      </c>
      <c r="H11" s="265">
        <v>0</v>
      </c>
      <c r="I11" s="265">
        <v>23.5</v>
      </c>
      <c r="J11" s="265">
        <v>0</v>
      </c>
      <c r="K11" s="265">
        <v>20.5</v>
      </c>
      <c r="L11" s="265">
        <v>0</v>
      </c>
      <c r="M11" s="265">
        <v>26.9</v>
      </c>
      <c r="N11" s="265">
        <v>0</v>
      </c>
      <c r="O11" s="444">
        <v>47.5</v>
      </c>
      <c r="P11" s="265">
        <v>0</v>
      </c>
      <c r="Q11" s="456">
        <v>-2.7E-2</v>
      </c>
      <c r="R11" s="265">
        <v>0</v>
      </c>
      <c r="S11" s="265">
        <v>48.8</v>
      </c>
      <c r="T11" s="331"/>
      <c r="U11" s="239"/>
      <c r="V11" s="13"/>
      <c r="W11" s="7"/>
      <c r="X11" s="13"/>
      <c r="Y11" s="7"/>
      <c r="Z11" s="13"/>
      <c r="AA11" s="7"/>
      <c r="AB11" s="13"/>
      <c r="AC11" s="7"/>
      <c r="AD11" s="13"/>
      <c r="AE11" s="7"/>
      <c r="AF11" s="13"/>
      <c r="AG11" s="7"/>
      <c r="AH11" s="13"/>
      <c r="AI11" s="7"/>
      <c r="AJ11" s="13"/>
      <c r="AK11" s="7"/>
      <c r="AL11" s="13"/>
      <c r="AM11" s="35"/>
      <c r="AN11" s="35"/>
      <c r="AO11" s="35"/>
      <c r="AP11" s="35"/>
      <c r="AQ11" s="35"/>
      <c r="AR11" s="35"/>
      <c r="AS11" s="35"/>
      <c r="AT11" s="35"/>
      <c r="AU11" s="35"/>
      <c r="AV11" s="35"/>
      <c r="AW11" s="35"/>
      <c r="AX11" s="35"/>
      <c r="AY11" s="35"/>
    </row>
    <row r="12" spans="1:51" s="34" customFormat="1" ht="25.5" customHeight="1" x14ac:dyDescent="0.2">
      <c r="A12" s="754"/>
      <c r="B12" s="481" t="s">
        <v>394</v>
      </c>
      <c r="C12" s="444">
        <v>26.7</v>
      </c>
      <c r="D12" s="265"/>
      <c r="E12" s="456">
        <v>-4.5999999999999999E-2</v>
      </c>
      <c r="F12" s="265"/>
      <c r="G12" s="265">
        <v>28.6</v>
      </c>
      <c r="H12" s="265">
        <v>0</v>
      </c>
      <c r="I12" s="265">
        <v>28.2</v>
      </c>
      <c r="J12" s="265">
        <v>0</v>
      </c>
      <c r="K12" s="265">
        <v>26.4</v>
      </c>
      <c r="L12" s="265">
        <v>0</v>
      </c>
      <c r="M12" s="265">
        <v>28</v>
      </c>
      <c r="N12" s="265">
        <v>0</v>
      </c>
      <c r="O12" s="444">
        <v>55.3</v>
      </c>
      <c r="P12" s="265">
        <v>0</v>
      </c>
      <c r="Q12" s="456">
        <v>-1.0999999999999999E-2</v>
      </c>
      <c r="R12" s="265">
        <v>0</v>
      </c>
      <c r="S12" s="265">
        <v>55.9</v>
      </c>
      <c r="T12" s="331"/>
      <c r="U12" s="239"/>
      <c r="V12" s="13"/>
      <c r="W12" s="7"/>
      <c r="X12" s="13"/>
      <c r="Y12" s="7"/>
      <c r="Z12" s="13"/>
      <c r="AA12" s="7"/>
      <c r="AB12" s="13"/>
      <c r="AC12" s="7"/>
      <c r="AD12" s="13"/>
      <c r="AE12" s="7"/>
      <c r="AF12" s="13"/>
      <c r="AG12" s="7"/>
      <c r="AH12" s="13"/>
      <c r="AI12" s="7"/>
      <c r="AJ12" s="13"/>
      <c r="AK12" s="7"/>
      <c r="AL12" s="13"/>
      <c r="AM12" s="35"/>
      <c r="AN12" s="35"/>
      <c r="AO12" s="35"/>
      <c r="AP12" s="35"/>
      <c r="AQ12" s="35"/>
      <c r="AR12" s="35"/>
      <c r="AS12" s="35"/>
      <c r="AT12" s="35"/>
      <c r="AU12" s="35"/>
      <c r="AV12" s="35"/>
      <c r="AW12" s="35"/>
      <c r="AX12" s="35"/>
      <c r="AY12" s="35"/>
    </row>
    <row r="13" spans="1:51" s="34" customFormat="1" ht="25.5" customHeight="1" x14ac:dyDescent="0.2">
      <c r="A13" s="481"/>
      <c r="B13" s="481" t="s">
        <v>174</v>
      </c>
      <c r="C13" s="452">
        <v>3.6</v>
      </c>
      <c r="D13" s="754"/>
      <c r="E13" s="456">
        <v>-2.7E-2</v>
      </c>
      <c r="F13" s="731"/>
      <c r="G13" s="461">
        <v>3.6</v>
      </c>
      <c r="H13" s="461">
        <v>0</v>
      </c>
      <c r="I13" s="461">
        <v>3.7</v>
      </c>
      <c r="J13" s="461">
        <v>0</v>
      </c>
      <c r="K13" s="461">
        <v>3.6</v>
      </c>
      <c r="L13" s="461">
        <v>0</v>
      </c>
      <c r="M13" s="461">
        <v>3.7</v>
      </c>
      <c r="N13" s="265">
        <v>0</v>
      </c>
      <c r="O13" s="579">
        <v>7.2</v>
      </c>
      <c r="P13" s="265">
        <v>0</v>
      </c>
      <c r="Q13" s="456">
        <v>-1.4E-2</v>
      </c>
      <c r="R13" s="265">
        <v>0</v>
      </c>
      <c r="S13" s="461">
        <v>7.3</v>
      </c>
      <c r="T13" s="331"/>
      <c r="U13" s="239"/>
      <c r="V13" s="13"/>
      <c r="W13" s="7"/>
      <c r="X13" s="13"/>
      <c r="Y13" s="7"/>
      <c r="Z13" s="13"/>
      <c r="AA13" s="7"/>
      <c r="AB13" s="13"/>
      <c r="AC13" s="7"/>
      <c r="AD13" s="13"/>
      <c r="AE13" s="7"/>
      <c r="AF13" s="13"/>
      <c r="AG13" s="7"/>
      <c r="AH13" s="13"/>
      <c r="AI13" s="7"/>
      <c r="AJ13" s="13"/>
      <c r="AK13" s="7"/>
      <c r="AL13" s="13"/>
      <c r="AM13" s="35"/>
      <c r="AN13" s="35"/>
      <c r="AO13" s="35"/>
      <c r="AP13" s="35"/>
      <c r="AQ13" s="35"/>
      <c r="AR13" s="35"/>
      <c r="AS13" s="35"/>
      <c r="AT13" s="35"/>
      <c r="AU13" s="35"/>
      <c r="AV13" s="35"/>
      <c r="AW13" s="35"/>
      <c r="AX13" s="35"/>
      <c r="AY13" s="35"/>
    </row>
    <row r="14" spans="1:51" s="34" customFormat="1" ht="25.5" customHeight="1" x14ac:dyDescent="0.2">
      <c r="A14" s="754"/>
      <c r="B14" s="481" t="s">
        <v>171</v>
      </c>
      <c r="C14" s="444">
        <v>55</v>
      </c>
      <c r="D14" s="754"/>
      <c r="E14" s="456">
        <v>-6.0999999999999999E-2</v>
      </c>
      <c r="F14" s="731"/>
      <c r="G14" s="265">
        <v>55</v>
      </c>
      <c r="H14" s="265">
        <v>0</v>
      </c>
      <c r="I14" s="265">
        <v>55.4</v>
      </c>
      <c r="J14" s="265">
        <v>0</v>
      </c>
      <c r="K14" s="265">
        <v>50.5</v>
      </c>
      <c r="L14" s="265">
        <v>0</v>
      </c>
      <c r="M14" s="265">
        <v>58.6</v>
      </c>
      <c r="N14" s="265">
        <v>0</v>
      </c>
      <c r="O14" s="444">
        <v>110</v>
      </c>
      <c r="P14" s="265">
        <v>0</v>
      </c>
      <c r="Q14" s="456">
        <v>-1.7999999999999999E-2</v>
      </c>
      <c r="R14" s="265">
        <v>0</v>
      </c>
      <c r="S14" s="265">
        <v>112</v>
      </c>
      <c r="T14" s="331"/>
      <c r="U14" s="239"/>
      <c r="V14" s="13"/>
      <c r="W14" s="7"/>
      <c r="X14" s="13"/>
      <c r="Y14" s="7"/>
      <c r="Z14" s="13"/>
      <c r="AA14" s="7"/>
      <c r="AB14" s="13"/>
      <c r="AC14" s="7"/>
      <c r="AD14" s="13"/>
      <c r="AE14" s="7"/>
      <c r="AF14" s="13"/>
      <c r="AG14" s="7"/>
      <c r="AH14" s="13"/>
      <c r="AI14" s="7"/>
      <c r="AJ14" s="13"/>
      <c r="AK14" s="7"/>
      <c r="AL14" s="13"/>
      <c r="AM14" s="35"/>
      <c r="AN14" s="35"/>
      <c r="AO14" s="35"/>
      <c r="AP14" s="35"/>
      <c r="AQ14" s="35"/>
      <c r="AR14" s="35"/>
      <c r="AS14" s="35"/>
      <c r="AT14" s="35"/>
      <c r="AU14" s="35"/>
      <c r="AV14" s="35"/>
      <c r="AW14" s="35"/>
      <c r="AX14" s="35"/>
      <c r="AY14" s="35"/>
    </row>
    <row r="15" spans="1:51" s="34" customFormat="1" ht="25.5" customHeight="1" x14ac:dyDescent="0.2">
      <c r="A15" s="804" t="s">
        <v>40</v>
      </c>
      <c r="B15" s="804"/>
      <c r="C15" s="444">
        <v>18</v>
      </c>
      <c r="D15" s="265"/>
      <c r="E15" s="456">
        <v>0.2</v>
      </c>
      <c r="F15" s="265"/>
      <c r="G15" s="265">
        <v>14</v>
      </c>
      <c r="H15" s="265">
        <v>0</v>
      </c>
      <c r="I15" s="265">
        <v>16.7</v>
      </c>
      <c r="J15" s="265">
        <v>0</v>
      </c>
      <c r="K15" s="265">
        <v>20.2</v>
      </c>
      <c r="L15" s="265">
        <v>0</v>
      </c>
      <c r="M15" s="265">
        <v>15</v>
      </c>
      <c r="N15" s="265">
        <v>0</v>
      </c>
      <c r="O15" s="444">
        <v>32</v>
      </c>
      <c r="P15" s="265">
        <v>0</v>
      </c>
      <c r="Q15" s="456">
        <v>-2.4E-2</v>
      </c>
      <c r="R15" s="265">
        <v>0</v>
      </c>
      <c r="S15" s="265">
        <v>32.799999999999997</v>
      </c>
      <c r="T15" s="331"/>
      <c r="U15" s="239"/>
      <c r="V15" s="13"/>
      <c r="W15" s="7"/>
      <c r="X15" s="13"/>
      <c r="Y15" s="7"/>
      <c r="Z15" s="13"/>
      <c r="AA15" s="7"/>
      <c r="AB15" s="13"/>
      <c r="AC15" s="7"/>
      <c r="AD15" s="13"/>
      <c r="AE15" s="7"/>
      <c r="AF15" s="13"/>
      <c r="AG15" s="7"/>
      <c r="AH15" s="13"/>
      <c r="AI15" s="7"/>
      <c r="AJ15" s="13"/>
      <c r="AK15" s="7"/>
      <c r="AL15" s="13"/>
      <c r="AM15" s="35"/>
      <c r="AN15" s="35"/>
      <c r="AO15" s="35"/>
      <c r="AP15" s="35"/>
      <c r="AQ15" s="35"/>
      <c r="AR15" s="35"/>
      <c r="AS15" s="35"/>
      <c r="AT15" s="35"/>
      <c r="AU15" s="35"/>
      <c r="AV15" s="35"/>
      <c r="AW15" s="35"/>
      <c r="AX15" s="35"/>
      <c r="AY15" s="35"/>
    </row>
    <row r="16" spans="1:51" s="34" customFormat="1" ht="25.5" customHeight="1" x14ac:dyDescent="0.2">
      <c r="A16" s="804" t="s">
        <v>178</v>
      </c>
      <c r="B16" s="804"/>
      <c r="C16" s="452">
        <v>3.9</v>
      </c>
      <c r="D16" s="265"/>
      <c r="E16" s="456">
        <v>0.219</v>
      </c>
      <c r="F16" s="265"/>
      <c r="G16" s="461">
        <v>3</v>
      </c>
      <c r="H16" s="461">
        <v>0</v>
      </c>
      <c r="I16" s="461">
        <v>3.4</v>
      </c>
      <c r="J16" s="461">
        <v>0</v>
      </c>
      <c r="K16" s="461">
        <v>4.4000000000000004</v>
      </c>
      <c r="L16" s="461">
        <v>0</v>
      </c>
      <c r="M16" s="461">
        <v>3.2</v>
      </c>
      <c r="N16" s="265">
        <v>0</v>
      </c>
      <c r="O16" s="579">
        <v>6.9</v>
      </c>
      <c r="P16" s="265">
        <v>0</v>
      </c>
      <c r="Q16" s="456">
        <v>-1.4E-2</v>
      </c>
      <c r="R16" s="265">
        <v>0</v>
      </c>
      <c r="S16" s="461">
        <v>7</v>
      </c>
      <c r="T16" s="331"/>
      <c r="U16" s="239"/>
      <c r="V16" s="13"/>
      <c r="W16" s="7"/>
      <c r="X16" s="13"/>
      <c r="Y16" s="7"/>
      <c r="Z16" s="13"/>
      <c r="AA16" s="7"/>
      <c r="AB16" s="13"/>
      <c r="AC16" s="7"/>
      <c r="AD16" s="13"/>
      <c r="AE16" s="7"/>
      <c r="AF16" s="13"/>
      <c r="AG16" s="7"/>
      <c r="AH16" s="13"/>
      <c r="AI16" s="7"/>
      <c r="AJ16" s="13"/>
      <c r="AK16" s="7"/>
      <c r="AL16" s="13"/>
      <c r="AM16" s="35"/>
      <c r="AN16" s="35"/>
      <c r="AO16" s="35"/>
      <c r="AP16" s="35"/>
      <c r="AQ16" s="35"/>
      <c r="AR16" s="35"/>
      <c r="AS16" s="35"/>
      <c r="AT16" s="35"/>
      <c r="AU16" s="35"/>
      <c r="AV16" s="35"/>
      <c r="AW16" s="35"/>
      <c r="AX16" s="35"/>
      <c r="AY16" s="35"/>
    </row>
    <row r="17" spans="1:51" s="34" customFormat="1" ht="25.5" customHeight="1" x14ac:dyDescent="0.2">
      <c r="A17" s="804" t="s">
        <v>258</v>
      </c>
      <c r="B17" s="804"/>
      <c r="C17" s="462">
        <v>14.1</v>
      </c>
      <c r="D17" s="265"/>
      <c r="E17" s="456">
        <v>0.19500000000000001</v>
      </c>
      <c r="F17" s="265"/>
      <c r="G17" s="445">
        <v>11</v>
      </c>
      <c r="H17" s="445">
        <v>0</v>
      </c>
      <c r="I17" s="445">
        <v>13.3</v>
      </c>
      <c r="J17" s="445">
        <v>0</v>
      </c>
      <c r="K17" s="445">
        <v>15.8</v>
      </c>
      <c r="L17" s="445">
        <v>0</v>
      </c>
      <c r="M17" s="445">
        <v>11.8</v>
      </c>
      <c r="N17" s="265">
        <v>0</v>
      </c>
      <c r="O17" s="459">
        <v>25.1</v>
      </c>
      <c r="P17" s="265">
        <v>0</v>
      </c>
      <c r="Q17" s="456">
        <v>-2.7E-2</v>
      </c>
      <c r="R17" s="265">
        <v>0</v>
      </c>
      <c r="S17" s="445">
        <v>25.8</v>
      </c>
      <c r="T17" s="331"/>
      <c r="U17" s="239"/>
      <c r="V17" s="13"/>
      <c r="W17" s="7"/>
      <c r="X17" s="13"/>
      <c r="Y17" s="7"/>
      <c r="Z17" s="13"/>
      <c r="AA17" s="7"/>
      <c r="AB17" s="13"/>
      <c r="AC17" s="7"/>
      <c r="AD17" s="13"/>
      <c r="AE17" s="7"/>
      <c r="AF17" s="13"/>
      <c r="AG17" s="7"/>
      <c r="AH17" s="13"/>
      <c r="AI17" s="7"/>
      <c r="AJ17" s="13"/>
      <c r="AK17" s="7"/>
      <c r="AL17" s="13"/>
      <c r="AM17" s="35"/>
      <c r="AN17" s="35"/>
      <c r="AO17" s="35"/>
      <c r="AP17" s="35"/>
      <c r="AQ17" s="35"/>
      <c r="AR17" s="35"/>
      <c r="AS17" s="35"/>
      <c r="AT17" s="35"/>
      <c r="AU17" s="35"/>
      <c r="AV17" s="35"/>
      <c r="AW17" s="35"/>
      <c r="AX17" s="35"/>
      <c r="AY17" s="35"/>
    </row>
    <row r="18" spans="1:51" s="34" customFormat="1" ht="25.5" customHeight="1" x14ac:dyDescent="0.2">
      <c r="A18" s="754" t="s">
        <v>187</v>
      </c>
      <c r="B18" s="753"/>
      <c r="C18" s="462">
        <v>14.1</v>
      </c>
      <c r="D18" s="265"/>
      <c r="E18" s="456">
        <v>0.19500000000000001</v>
      </c>
      <c r="F18" s="265"/>
      <c r="G18" s="445">
        <v>11</v>
      </c>
      <c r="H18" s="445">
        <v>0</v>
      </c>
      <c r="I18" s="445">
        <v>13.3</v>
      </c>
      <c r="J18" s="445">
        <v>0</v>
      </c>
      <c r="K18" s="445">
        <v>15.8</v>
      </c>
      <c r="L18" s="445">
        <v>0</v>
      </c>
      <c r="M18" s="445">
        <v>11.8</v>
      </c>
      <c r="N18" s="265">
        <v>0</v>
      </c>
      <c r="O18" s="459">
        <v>25.1</v>
      </c>
      <c r="P18" s="265">
        <v>0</v>
      </c>
      <c r="Q18" s="456">
        <v>-2.7E-2</v>
      </c>
      <c r="R18" s="265">
        <v>0</v>
      </c>
      <c r="S18" s="445">
        <v>25.8</v>
      </c>
      <c r="T18" s="331"/>
      <c r="U18" s="239"/>
      <c r="V18" s="13"/>
      <c r="W18" s="7"/>
      <c r="X18" s="13"/>
      <c r="Y18" s="7"/>
      <c r="Z18" s="13"/>
      <c r="AA18" s="7"/>
      <c r="AB18" s="13"/>
      <c r="AC18" s="7"/>
      <c r="AD18" s="13"/>
      <c r="AE18" s="7"/>
      <c r="AF18" s="13"/>
      <c r="AG18" s="7"/>
      <c r="AH18" s="13"/>
      <c r="AI18" s="7"/>
      <c r="AJ18" s="13"/>
      <c r="AK18" s="7"/>
      <c r="AL18" s="13"/>
      <c r="AM18" s="35"/>
      <c r="AN18" s="35"/>
      <c r="AO18" s="35"/>
      <c r="AP18" s="35"/>
      <c r="AQ18" s="35"/>
      <c r="AR18" s="35"/>
      <c r="AS18" s="35"/>
      <c r="AT18" s="35"/>
      <c r="AU18" s="35"/>
      <c r="AV18" s="35"/>
      <c r="AW18" s="35"/>
      <c r="AX18" s="35"/>
      <c r="AY18" s="35"/>
    </row>
    <row r="19" spans="1:51" s="34" customFormat="1" ht="25.5" customHeight="1" x14ac:dyDescent="0.2">
      <c r="A19" s="754" t="s">
        <v>259</v>
      </c>
      <c r="B19" s="481"/>
      <c r="C19" s="463">
        <v>17</v>
      </c>
      <c r="D19" s="461"/>
      <c r="E19" s="456">
        <v>0.16400000000000001</v>
      </c>
      <c r="F19" s="461"/>
      <c r="G19" s="593">
        <v>13.8</v>
      </c>
      <c r="H19" s="593">
        <v>0</v>
      </c>
      <c r="I19" s="593">
        <v>16.2</v>
      </c>
      <c r="J19" s="593">
        <v>0</v>
      </c>
      <c r="K19" s="593">
        <v>18.7</v>
      </c>
      <c r="L19" s="593">
        <v>0</v>
      </c>
      <c r="M19" s="593">
        <v>14.6</v>
      </c>
      <c r="N19" s="265">
        <v>0</v>
      </c>
      <c r="O19" s="595">
        <v>30.8</v>
      </c>
      <c r="P19" s="461">
        <v>0</v>
      </c>
      <c r="Q19" s="456">
        <v>-2.1999999999999999E-2</v>
      </c>
      <c r="R19" s="461">
        <v>0</v>
      </c>
      <c r="S19" s="593">
        <v>31.5</v>
      </c>
      <c r="T19" s="331"/>
      <c r="U19" s="239"/>
      <c r="V19" s="13"/>
      <c r="W19" s="7"/>
      <c r="X19" s="13"/>
      <c r="Y19" s="7"/>
      <c r="Z19" s="13"/>
      <c r="AA19" s="7"/>
      <c r="AB19" s="13"/>
      <c r="AC19" s="7"/>
      <c r="AD19" s="13"/>
      <c r="AE19" s="7"/>
      <c r="AF19" s="13"/>
      <c r="AG19" s="7"/>
      <c r="AH19" s="13"/>
      <c r="AI19" s="7"/>
      <c r="AJ19" s="13"/>
      <c r="AK19" s="7"/>
      <c r="AL19" s="13"/>
      <c r="AM19" s="35"/>
      <c r="AN19" s="35"/>
      <c r="AO19" s="35"/>
      <c r="AP19" s="35"/>
      <c r="AQ19" s="35"/>
      <c r="AR19" s="35"/>
      <c r="AS19" s="35"/>
      <c r="AT19" s="35"/>
      <c r="AU19" s="35"/>
      <c r="AV19" s="35"/>
      <c r="AW19" s="35"/>
      <c r="AX19" s="35"/>
      <c r="AY19" s="35"/>
    </row>
    <row r="20" spans="1:51" s="34" customFormat="1" ht="25.5" customHeight="1" x14ac:dyDescent="0.2">
      <c r="A20" s="754"/>
      <c r="B20" s="481"/>
      <c r="C20" s="448"/>
      <c r="D20" s="265"/>
      <c r="E20" s="456"/>
      <c r="F20" s="265"/>
      <c r="G20" s="265"/>
      <c r="H20" s="265"/>
      <c r="I20" s="265"/>
      <c r="J20" s="265"/>
      <c r="K20" s="265"/>
      <c r="L20" s="265"/>
      <c r="M20" s="265"/>
      <c r="N20" s="265"/>
      <c r="O20" s="444"/>
      <c r="P20" s="265"/>
      <c r="Q20" s="453"/>
      <c r="R20" s="265"/>
      <c r="S20" s="265"/>
      <c r="T20" s="331"/>
      <c r="U20" s="239"/>
      <c r="V20" s="7"/>
      <c r="W20" s="7"/>
      <c r="X20" s="7"/>
      <c r="Y20" s="7"/>
      <c r="Z20" s="7"/>
      <c r="AA20" s="7"/>
      <c r="AB20" s="7"/>
      <c r="AC20" s="7"/>
      <c r="AD20" s="7"/>
      <c r="AE20" s="7"/>
      <c r="AF20" s="7"/>
      <c r="AG20" s="7"/>
      <c r="AH20" s="7"/>
      <c r="AI20" s="7"/>
      <c r="AJ20" s="7"/>
      <c r="AK20" s="7"/>
      <c r="AL20" s="7"/>
      <c r="AM20" s="35"/>
      <c r="AN20" s="35"/>
      <c r="AO20" s="35"/>
      <c r="AP20" s="35"/>
      <c r="AQ20" s="35"/>
      <c r="AR20" s="35"/>
      <c r="AS20" s="35"/>
      <c r="AT20" s="35"/>
      <c r="AU20" s="35"/>
      <c r="AV20" s="35"/>
      <c r="AW20" s="35"/>
      <c r="AX20" s="35"/>
      <c r="AY20" s="35"/>
    </row>
    <row r="21" spans="1:51" s="34" customFormat="1" ht="25.5" customHeight="1" x14ac:dyDescent="0.2">
      <c r="A21" s="825" t="s">
        <v>218</v>
      </c>
      <c r="B21" s="825"/>
      <c r="C21" s="448"/>
      <c r="D21" s="296"/>
      <c r="E21" s="456"/>
      <c r="F21" s="296"/>
      <c r="G21" s="265"/>
      <c r="H21" s="265"/>
      <c r="I21" s="265"/>
      <c r="J21" s="265"/>
      <c r="K21" s="265"/>
      <c r="L21" s="265"/>
      <c r="M21" s="265"/>
      <c r="N21" s="265"/>
      <c r="O21" s="444"/>
      <c r="P21" s="265"/>
      <c r="Q21" s="453"/>
      <c r="R21" s="265"/>
      <c r="S21" s="265"/>
      <c r="T21" s="331"/>
      <c r="U21" s="239"/>
      <c r="V21" s="7"/>
      <c r="W21" s="7"/>
      <c r="X21" s="7"/>
      <c r="Y21" s="7"/>
      <c r="Z21" s="7"/>
      <c r="AA21" s="7"/>
      <c r="AB21" s="7"/>
      <c r="AC21" s="7"/>
      <c r="AD21" s="7"/>
      <c r="AE21" s="7"/>
      <c r="AF21" s="7"/>
      <c r="AG21" s="7"/>
      <c r="AH21" s="7"/>
      <c r="AI21" s="7"/>
      <c r="AJ21" s="7"/>
      <c r="AK21" s="7"/>
      <c r="AL21" s="7"/>
      <c r="AM21" s="35"/>
      <c r="AN21" s="35"/>
      <c r="AO21" s="35"/>
      <c r="AP21" s="35"/>
      <c r="AQ21" s="35"/>
      <c r="AR21" s="35"/>
      <c r="AS21" s="35"/>
      <c r="AT21" s="35"/>
      <c r="AU21" s="35"/>
      <c r="AV21" s="35"/>
      <c r="AW21" s="35"/>
      <c r="AX21" s="35"/>
      <c r="AY21" s="35"/>
    </row>
    <row r="22" spans="1:51" s="34" customFormat="1" ht="25.5" customHeight="1" x14ac:dyDescent="0.2">
      <c r="A22" s="804" t="s">
        <v>243</v>
      </c>
      <c r="B22" s="804"/>
      <c r="C22" s="462">
        <v>5.3</v>
      </c>
      <c r="D22" s="296"/>
      <c r="E22" s="456">
        <v>0.20499999999999999</v>
      </c>
      <c r="F22" s="296"/>
      <c r="G22" s="445">
        <v>6.6</v>
      </c>
      <c r="H22" s="445">
        <v>0</v>
      </c>
      <c r="I22" s="445">
        <v>5.5</v>
      </c>
      <c r="J22" s="445">
        <v>0</v>
      </c>
      <c r="K22" s="445">
        <v>8.1</v>
      </c>
      <c r="L22" s="445">
        <v>0</v>
      </c>
      <c r="M22" s="445">
        <v>4.4000000000000004</v>
      </c>
      <c r="N22" s="445">
        <v>0</v>
      </c>
      <c r="O22" s="459">
        <v>11.9</v>
      </c>
      <c r="P22" s="265">
        <v>0</v>
      </c>
      <c r="Q22" s="456">
        <v>-5.6000000000000001E-2</v>
      </c>
      <c r="R22" s="265">
        <v>0</v>
      </c>
      <c r="S22" s="445">
        <v>12.6</v>
      </c>
      <c r="T22" s="331"/>
      <c r="U22" s="239"/>
      <c r="V22" s="13"/>
      <c r="W22" s="7"/>
      <c r="X22" s="13"/>
      <c r="Y22" s="7"/>
      <c r="Z22" s="13"/>
      <c r="AA22" s="7"/>
      <c r="AB22" s="13"/>
      <c r="AC22" s="7"/>
      <c r="AD22" s="13"/>
      <c r="AE22" s="7"/>
      <c r="AF22" s="13"/>
      <c r="AG22" s="7"/>
      <c r="AH22" s="13"/>
      <c r="AI22" s="7"/>
      <c r="AJ22" s="13"/>
      <c r="AK22" s="7"/>
      <c r="AL22" s="13"/>
      <c r="AM22" s="35"/>
      <c r="AN22" s="35"/>
      <c r="AO22" s="35"/>
      <c r="AP22" s="35"/>
      <c r="AQ22" s="35"/>
      <c r="AR22" s="35"/>
      <c r="AS22" s="35"/>
      <c r="AT22" s="35"/>
      <c r="AU22" s="35"/>
      <c r="AV22" s="35"/>
      <c r="AW22" s="35"/>
      <c r="AX22" s="35"/>
      <c r="AY22" s="35"/>
    </row>
    <row r="23" spans="1:51" s="34" customFormat="1" ht="25.5" customHeight="1" x14ac:dyDescent="0.2">
      <c r="A23" s="822" t="s">
        <v>466</v>
      </c>
      <c r="B23" s="822"/>
      <c r="C23" s="443">
        <v>4.0999999999999996</v>
      </c>
      <c r="D23" s="666"/>
      <c r="E23" s="581">
        <v>-0.33900000000000002</v>
      </c>
      <c r="F23" s="666"/>
      <c r="G23" s="451">
        <v>4.2</v>
      </c>
      <c r="H23" s="451">
        <v>0</v>
      </c>
      <c r="I23" s="451">
        <v>4.8</v>
      </c>
      <c r="J23" s="451">
        <v>0</v>
      </c>
      <c r="K23" s="451">
        <v>5.4</v>
      </c>
      <c r="L23" s="451">
        <v>0</v>
      </c>
      <c r="M23" s="451">
        <v>6.2</v>
      </c>
      <c r="N23" s="451">
        <v>0</v>
      </c>
      <c r="O23" s="443">
        <v>8.3000000000000007</v>
      </c>
      <c r="P23" s="451">
        <v>0</v>
      </c>
      <c r="Q23" s="581">
        <v>-0.42399999999999999</v>
      </c>
      <c r="R23" s="451">
        <v>0</v>
      </c>
      <c r="S23" s="451">
        <v>14.4</v>
      </c>
      <c r="T23" s="331"/>
      <c r="U23" s="239"/>
      <c r="V23" s="13"/>
      <c r="W23" s="7"/>
      <c r="X23" s="13"/>
      <c r="Y23" s="7"/>
      <c r="Z23" s="13"/>
      <c r="AA23" s="7"/>
      <c r="AB23" s="13"/>
      <c r="AC23" s="7"/>
      <c r="AD23" s="13"/>
      <c r="AE23" s="7"/>
      <c r="AF23" s="13"/>
      <c r="AG23" s="7"/>
      <c r="AH23" s="13"/>
      <c r="AI23" s="7"/>
      <c r="AJ23" s="13"/>
      <c r="AK23" s="7"/>
      <c r="AL23" s="13"/>
      <c r="AM23" s="35"/>
      <c r="AN23" s="35"/>
      <c r="AO23" s="35"/>
      <c r="AP23" s="35"/>
      <c r="AQ23" s="35"/>
      <c r="AR23" s="35"/>
      <c r="AS23" s="35"/>
      <c r="AT23" s="35"/>
      <c r="AU23" s="35"/>
      <c r="AV23" s="35"/>
      <c r="AW23" s="35"/>
      <c r="AX23" s="35"/>
      <c r="AY23" s="35"/>
    </row>
    <row r="24" spans="1:51" s="34" customFormat="1" ht="25.5" customHeight="1" x14ac:dyDescent="0.2">
      <c r="A24" s="804" t="s">
        <v>611</v>
      </c>
      <c r="B24" s="804"/>
      <c r="C24" s="464">
        <v>0.38800000000000001</v>
      </c>
      <c r="D24" s="265"/>
      <c r="E24" s="569" t="s">
        <v>585</v>
      </c>
      <c r="F24" s="265"/>
      <c r="G24" s="269">
        <v>0.35599999999999998</v>
      </c>
      <c r="H24" s="269"/>
      <c r="I24" s="269">
        <v>0.36199999999999999</v>
      </c>
      <c r="J24" s="269"/>
      <c r="K24" s="269">
        <v>0.32300000000000001</v>
      </c>
      <c r="L24" s="269"/>
      <c r="M24" s="269">
        <v>0.40899999999999997</v>
      </c>
      <c r="N24" s="269"/>
      <c r="O24" s="455">
        <v>0.372</v>
      </c>
      <c r="P24" s="269">
        <v>0</v>
      </c>
      <c r="Q24" s="569" t="s">
        <v>540</v>
      </c>
      <c r="R24" s="269">
        <v>0</v>
      </c>
      <c r="S24" s="269">
        <v>0.371</v>
      </c>
      <c r="T24" s="331"/>
      <c r="U24" s="239"/>
      <c r="V24" s="13"/>
      <c r="W24" s="7"/>
      <c r="X24" s="13"/>
      <c r="Y24" s="7"/>
      <c r="Z24" s="13"/>
      <c r="AA24" s="7"/>
      <c r="AB24" s="13"/>
      <c r="AC24" s="7"/>
      <c r="AD24" s="13"/>
      <c r="AE24" s="7"/>
      <c r="AF24" s="13"/>
      <c r="AG24" s="7"/>
      <c r="AH24" s="13"/>
      <c r="AI24" s="7"/>
      <c r="AJ24" s="13"/>
      <c r="AK24" s="7"/>
      <c r="AL24" s="13"/>
      <c r="AM24" s="35"/>
      <c r="AN24" s="35"/>
      <c r="AO24" s="35"/>
      <c r="AP24" s="35"/>
      <c r="AQ24" s="35"/>
      <c r="AR24" s="35"/>
      <c r="AS24" s="35"/>
      <c r="AT24" s="35"/>
      <c r="AU24" s="35"/>
      <c r="AV24" s="35"/>
      <c r="AW24" s="35"/>
      <c r="AX24" s="35"/>
      <c r="AY24" s="35"/>
    </row>
    <row r="25" spans="1:51" s="34" customFormat="1" ht="25.5" customHeight="1" x14ac:dyDescent="0.2">
      <c r="A25" s="804" t="s">
        <v>467</v>
      </c>
      <c r="B25" s="804"/>
      <c r="C25" s="464">
        <v>0.36599999999999999</v>
      </c>
      <c r="D25" s="265"/>
      <c r="E25" s="569" t="s">
        <v>569</v>
      </c>
      <c r="F25" s="265"/>
      <c r="G25" s="269">
        <v>0.41499999999999998</v>
      </c>
      <c r="H25" s="269"/>
      <c r="I25" s="269">
        <v>0.39100000000000001</v>
      </c>
      <c r="J25" s="269"/>
      <c r="K25" s="269">
        <v>0.373</v>
      </c>
      <c r="L25" s="269"/>
      <c r="M25" s="269">
        <v>0.38</v>
      </c>
      <c r="N25" s="269"/>
      <c r="O25" s="455">
        <v>0.39</v>
      </c>
      <c r="P25" s="269">
        <v>0</v>
      </c>
      <c r="Q25" s="569" t="s">
        <v>586</v>
      </c>
      <c r="R25" s="269">
        <v>0</v>
      </c>
      <c r="S25" s="269">
        <v>0.38600000000000001</v>
      </c>
      <c r="T25" s="331"/>
      <c r="U25" s="239"/>
      <c r="V25" s="13"/>
      <c r="W25" s="7"/>
      <c r="X25" s="13"/>
      <c r="Y25" s="7"/>
      <c r="Z25" s="13"/>
      <c r="AA25" s="7"/>
      <c r="AB25" s="13"/>
      <c r="AC25" s="7"/>
      <c r="AD25" s="13"/>
      <c r="AE25" s="7"/>
      <c r="AF25" s="13"/>
      <c r="AG25" s="7"/>
      <c r="AH25" s="13"/>
      <c r="AI25" s="7"/>
      <c r="AJ25" s="13"/>
      <c r="AK25" s="7"/>
      <c r="AL25" s="13"/>
      <c r="AM25" s="35"/>
      <c r="AN25" s="35"/>
      <c r="AO25" s="35"/>
      <c r="AP25" s="35"/>
      <c r="AQ25" s="35"/>
      <c r="AR25" s="35"/>
      <c r="AS25" s="35"/>
      <c r="AT25" s="35"/>
      <c r="AU25" s="35"/>
      <c r="AV25" s="35"/>
      <c r="AW25" s="35"/>
      <c r="AX25" s="35"/>
      <c r="AY25" s="35"/>
    </row>
    <row r="26" spans="1:51" s="34" customFormat="1" ht="25.5" customHeight="1" thickBot="1" x14ac:dyDescent="0.25">
      <c r="A26" s="826" t="s">
        <v>612</v>
      </c>
      <c r="B26" s="826"/>
      <c r="C26" s="465">
        <v>0.246</v>
      </c>
      <c r="D26" s="466"/>
      <c r="E26" s="592" t="s">
        <v>587</v>
      </c>
      <c r="F26" s="461"/>
      <c r="G26" s="575">
        <v>0.20200000000000001</v>
      </c>
      <c r="H26" s="575"/>
      <c r="I26" s="575">
        <v>0.23300000000000001</v>
      </c>
      <c r="J26" s="575"/>
      <c r="K26" s="575">
        <v>0.28499999999999998</v>
      </c>
      <c r="L26" s="575"/>
      <c r="M26" s="575">
        <v>0.20499999999999999</v>
      </c>
      <c r="N26" s="575"/>
      <c r="O26" s="596">
        <v>0.22500000000000001</v>
      </c>
      <c r="P26" s="597">
        <v>0</v>
      </c>
      <c r="Q26" s="592" t="s">
        <v>536</v>
      </c>
      <c r="R26" s="575">
        <v>0</v>
      </c>
      <c r="S26" s="575">
        <v>0.22700000000000001</v>
      </c>
      <c r="T26" s="331"/>
      <c r="U26" s="239"/>
      <c r="V26" s="13"/>
      <c r="W26" s="7"/>
      <c r="X26" s="13"/>
      <c r="Y26" s="7"/>
      <c r="Z26" s="13"/>
      <c r="AA26" s="7"/>
      <c r="AB26" s="13"/>
      <c r="AC26" s="7"/>
      <c r="AD26" s="13"/>
      <c r="AE26" s="7"/>
      <c r="AF26" s="13"/>
      <c r="AG26" s="7"/>
      <c r="AH26" s="13"/>
      <c r="AI26" s="7"/>
      <c r="AJ26" s="13"/>
      <c r="AK26" s="7"/>
      <c r="AL26" s="13"/>
      <c r="AM26" s="35"/>
      <c r="AN26" s="35"/>
      <c r="AO26" s="35"/>
      <c r="AP26" s="35"/>
      <c r="AQ26" s="35"/>
      <c r="AR26" s="35"/>
      <c r="AS26" s="35"/>
      <c r="AT26" s="35"/>
      <c r="AU26" s="35"/>
      <c r="AV26" s="35"/>
      <c r="AW26" s="35"/>
      <c r="AX26" s="35"/>
      <c r="AY26" s="35"/>
    </row>
    <row r="27" spans="1:51" ht="26.45" customHeight="1" x14ac:dyDescent="0.25">
      <c r="A27" s="824" t="s">
        <v>402</v>
      </c>
      <c r="B27" s="824"/>
      <c r="C27" s="824"/>
      <c r="D27" s="132"/>
      <c r="E27" s="371"/>
      <c r="F27" s="371"/>
      <c r="G27" s="132"/>
      <c r="H27" s="132"/>
      <c r="I27" s="132"/>
      <c r="J27" s="132"/>
      <c r="K27" s="132"/>
      <c r="L27" s="132"/>
      <c r="M27" s="132"/>
      <c r="N27" s="132"/>
      <c r="O27" s="132"/>
      <c r="P27" s="132"/>
      <c r="Q27" s="371"/>
      <c r="R27" s="371"/>
      <c r="S27" s="132"/>
      <c r="T27" s="331"/>
      <c r="U27" s="35"/>
      <c r="V27" s="35"/>
      <c r="W27" s="35"/>
      <c r="X27" s="35"/>
      <c r="Y27" s="35"/>
      <c r="Z27" s="35"/>
      <c r="AA27" s="35"/>
      <c r="AB27" s="35"/>
      <c r="AC27" s="35"/>
      <c r="AD27" s="35"/>
      <c r="AE27" s="35"/>
      <c r="AF27" s="35"/>
      <c r="AG27" s="35"/>
      <c r="AH27" s="35"/>
      <c r="AI27" s="35"/>
      <c r="AJ27" s="35"/>
      <c r="AK27" s="35"/>
      <c r="AL27" s="35"/>
      <c r="AM27" s="35"/>
      <c r="AN27" s="35"/>
      <c r="AO27" s="35"/>
      <c r="AP27" s="35"/>
      <c r="AQ27" s="35"/>
      <c r="AR27" s="35"/>
      <c r="AS27" s="35"/>
      <c r="AT27" s="35"/>
      <c r="AU27" s="35"/>
      <c r="AV27" s="35"/>
      <c r="AW27" s="35"/>
      <c r="AX27" s="35"/>
      <c r="AY27" s="35"/>
    </row>
    <row r="28" spans="1:51" s="145" customFormat="1" ht="18.75" x14ac:dyDescent="0.25">
      <c r="A28" s="824" t="s">
        <v>468</v>
      </c>
      <c r="B28" s="824"/>
      <c r="C28" s="824"/>
      <c r="D28" s="371"/>
      <c r="E28" s="371"/>
      <c r="F28" s="371"/>
      <c r="G28" s="371"/>
      <c r="H28" s="371"/>
      <c r="I28" s="371"/>
      <c r="J28" s="371"/>
      <c r="K28" s="371"/>
      <c r="L28" s="371"/>
      <c r="M28" s="371"/>
      <c r="N28" s="371"/>
      <c r="O28" s="371"/>
      <c r="P28" s="371"/>
      <c r="Q28" s="371"/>
      <c r="R28" s="371"/>
      <c r="S28" s="371"/>
      <c r="T28" s="331"/>
      <c r="U28" s="35"/>
      <c r="V28" s="35"/>
      <c r="W28" s="35"/>
      <c r="X28" s="35"/>
      <c r="Y28" s="35"/>
      <c r="Z28" s="35"/>
      <c r="AA28" s="35"/>
      <c r="AB28" s="35"/>
      <c r="AC28" s="35"/>
      <c r="AD28" s="35"/>
      <c r="AE28" s="35"/>
      <c r="AF28" s="35"/>
      <c r="AG28" s="35"/>
      <c r="AH28" s="35"/>
      <c r="AI28" s="35"/>
      <c r="AJ28" s="35"/>
      <c r="AK28" s="35"/>
      <c r="AL28" s="35"/>
      <c r="AM28" s="35"/>
      <c r="AN28" s="35"/>
      <c r="AO28" s="35"/>
      <c r="AP28" s="35"/>
      <c r="AQ28" s="35"/>
      <c r="AR28" s="35"/>
      <c r="AS28" s="35"/>
      <c r="AT28" s="35"/>
      <c r="AU28" s="35"/>
      <c r="AV28" s="35"/>
      <c r="AW28" s="35"/>
      <c r="AX28" s="35"/>
      <c r="AY28" s="35"/>
    </row>
    <row r="29" spans="1:51" s="35" customFormat="1" ht="20.100000000000001" customHeight="1" x14ac:dyDescent="0.25">
      <c r="A29" s="824" t="s">
        <v>607</v>
      </c>
      <c r="B29" s="824"/>
      <c r="C29" s="824"/>
      <c r="D29" s="310"/>
      <c r="E29" s="371"/>
      <c r="F29" s="371"/>
      <c r="G29" s="310"/>
      <c r="H29" s="310"/>
      <c r="I29" s="310"/>
      <c r="J29" s="310"/>
      <c r="K29" s="310"/>
      <c r="L29" s="310"/>
      <c r="M29" s="310"/>
      <c r="N29" s="310"/>
      <c r="O29" s="310"/>
      <c r="P29" s="310"/>
      <c r="Q29" s="371"/>
      <c r="R29" s="371"/>
      <c r="S29" s="310"/>
      <c r="T29" s="331"/>
    </row>
    <row r="30" spans="1:51" s="21" customFormat="1" ht="20.100000000000001" customHeight="1" x14ac:dyDescent="0.25">
      <c r="A30" s="824" t="s">
        <v>469</v>
      </c>
      <c r="B30" s="824"/>
      <c r="C30" s="824"/>
      <c r="D30" s="132"/>
      <c r="E30" s="371"/>
      <c r="F30" s="371"/>
      <c r="G30" s="132"/>
      <c r="H30" s="132"/>
      <c r="I30" s="132"/>
      <c r="J30" s="132"/>
      <c r="K30" s="132"/>
      <c r="L30" s="132"/>
      <c r="M30" s="132"/>
      <c r="N30" s="132"/>
      <c r="O30" s="132"/>
      <c r="P30" s="132"/>
      <c r="Q30" s="371"/>
      <c r="R30" s="371"/>
      <c r="S30" s="132"/>
      <c r="Y30" s="38"/>
      <c r="Z30" s="38"/>
      <c r="AC30" s="39"/>
      <c r="AD30" s="39"/>
    </row>
    <row r="31" spans="1:51" ht="18.75" x14ac:dyDescent="0.3">
      <c r="A31" s="19"/>
      <c r="B31" s="18"/>
      <c r="C31" s="16"/>
      <c r="D31" s="22"/>
      <c r="E31" s="22"/>
      <c r="F31" s="22"/>
      <c r="G31" s="22"/>
      <c r="H31" s="22"/>
      <c r="I31" s="22"/>
      <c r="J31" s="22"/>
      <c r="K31" s="16"/>
      <c r="L31" s="16"/>
      <c r="M31" s="16"/>
      <c r="N31" s="22"/>
      <c r="O31" s="16"/>
      <c r="P31" s="22"/>
      <c r="Q31" s="22"/>
      <c r="R31" s="22"/>
      <c r="S31" s="16"/>
    </row>
    <row r="32" spans="1:51" ht="18.75" customHeight="1" x14ac:dyDescent="0.3">
      <c r="A32" s="18"/>
      <c r="B32" s="18"/>
      <c r="C32" s="19"/>
      <c r="D32" s="19"/>
      <c r="E32" s="31"/>
      <c r="F32" s="31"/>
      <c r="G32" s="19"/>
      <c r="H32" s="27"/>
      <c r="I32" s="31"/>
      <c r="J32" s="31"/>
      <c r="K32" s="19"/>
      <c r="L32" s="31"/>
      <c r="M32" s="31"/>
      <c r="N32" s="19"/>
      <c r="O32" s="19"/>
      <c r="P32" s="19"/>
      <c r="Q32" s="31"/>
      <c r="R32" s="31"/>
      <c r="S32" s="19"/>
    </row>
    <row r="33" spans="1:19" ht="18.75" customHeight="1" x14ac:dyDescent="0.3">
      <c r="A33" s="18"/>
      <c r="B33" s="18"/>
      <c r="C33" s="19"/>
      <c r="D33" s="19"/>
      <c r="E33" s="31"/>
      <c r="F33" s="31"/>
      <c r="G33" s="19"/>
      <c r="H33" s="27"/>
      <c r="I33" s="31"/>
      <c r="J33" s="31"/>
      <c r="K33" s="19"/>
      <c r="L33" s="31"/>
      <c r="M33" s="31"/>
      <c r="N33" s="19"/>
      <c r="O33" s="19"/>
      <c r="P33" s="19"/>
      <c r="Q33" s="31"/>
      <c r="R33" s="31"/>
      <c r="S33" s="19"/>
    </row>
    <row r="34" spans="1:19" ht="18.75" x14ac:dyDescent="0.3">
      <c r="A34" s="23"/>
      <c r="B34" s="18"/>
      <c r="C34" s="19"/>
      <c r="D34" s="19"/>
      <c r="E34" s="31"/>
      <c r="F34" s="31"/>
      <c r="G34" s="19"/>
      <c r="H34" s="27"/>
      <c r="I34" s="31"/>
      <c r="J34" s="31"/>
      <c r="K34" s="19"/>
      <c r="L34" s="31"/>
      <c r="M34" s="31"/>
      <c r="N34" s="19"/>
      <c r="O34" s="19"/>
      <c r="P34" s="19"/>
      <c r="Q34" s="31"/>
      <c r="R34" s="31"/>
      <c r="S34" s="19"/>
    </row>
    <row r="35" spans="1:19" ht="18.75" x14ac:dyDescent="0.3">
      <c r="A35" s="23"/>
      <c r="B35" s="18"/>
      <c r="C35" s="18"/>
      <c r="D35" s="18"/>
      <c r="E35" s="30"/>
      <c r="F35" s="30"/>
      <c r="G35" s="18"/>
      <c r="H35" s="26"/>
      <c r="I35" s="30"/>
      <c r="J35" s="30"/>
      <c r="K35" s="18"/>
      <c r="L35" s="30"/>
      <c r="M35" s="30"/>
      <c r="N35" s="18"/>
      <c r="O35" s="18"/>
      <c r="P35" s="18"/>
      <c r="Q35" s="30"/>
      <c r="R35" s="30"/>
      <c r="S35" s="18"/>
    </row>
    <row r="36" spans="1:19" ht="15.75" x14ac:dyDescent="0.25">
      <c r="A36" s="24"/>
      <c r="B36" s="15"/>
      <c r="C36" s="15"/>
      <c r="D36" s="15"/>
      <c r="E36" s="15"/>
      <c r="F36" s="15"/>
      <c r="G36" s="15"/>
      <c r="H36" s="15"/>
      <c r="I36" s="15"/>
      <c r="J36" s="15"/>
      <c r="K36" s="15"/>
      <c r="L36" s="15"/>
      <c r="M36" s="15"/>
      <c r="N36" s="15"/>
      <c r="O36" s="15"/>
      <c r="P36" s="15"/>
      <c r="Q36" s="15"/>
      <c r="R36" s="15"/>
      <c r="S36" s="15"/>
    </row>
    <row r="37" spans="1:19" ht="20.25" customHeight="1" x14ac:dyDescent="0.3">
      <c r="A37" s="20"/>
      <c r="B37" s="20"/>
      <c r="C37" s="20"/>
      <c r="D37" s="20"/>
      <c r="E37" s="32"/>
      <c r="F37" s="32"/>
      <c r="G37" s="20"/>
      <c r="H37" s="28"/>
      <c r="I37" s="32"/>
      <c r="J37" s="32"/>
      <c r="K37" s="20"/>
      <c r="L37" s="32"/>
      <c r="M37" s="32"/>
      <c r="N37" s="20"/>
      <c r="O37" s="20"/>
      <c r="P37" s="20"/>
      <c r="Q37" s="32"/>
      <c r="R37" s="32"/>
      <c r="S37" s="20"/>
    </row>
    <row r="38" spans="1:19" x14ac:dyDescent="0.2">
      <c r="A38" s="15"/>
      <c r="B38" s="15"/>
      <c r="C38" s="15"/>
      <c r="D38" s="15"/>
      <c r="E38" s="15"/>
      <c r="F38" s="15"/>
      <c r="G38" s="15"/>
      <c r="H38" s="15"/>
      <c r="I38" s="15"/>
      <c r="J38" s="15"/>
      <c r="K38" s="15"/>
      <c r="L38" s="15"/>
      <c r="M38" s="15"/>
      <c r="N38" s="15"/>
      <c r="O38" s="15"/>
      <c r="P38" s="15"/>
      <c r="Q38" s="15"/>
      <c r="R38" s="15"/>
      <c r="S38" s="15"/>
    </row>
    <row r="39" spans="1:19" x14ac:dyDescent="0.2">
      <c r="A39" s="15"/>
      <c r="B39" s="15"/>
      <c r="C39" s="15"/>
      <c r="D39" s="15"/>
      <c r="E39" s="15"/>
      <c r="F39" s="15"/>
      <c r="G39" s="15"/>
      <c r="H39" s="15"/>
      <c r="I39" s="15"/>
      <c r="J39" s="15"/>
      <c r="K39" s="15"/>
      <c r="L39" s="15"/>
      <c r="M39" s="15"/>
      <c r="N39" s="15"/>
      <c r="O39" s="15"/>
      <c r="P39" s="15"/>
      <c r="Q39" s="15"/>
      <c r="R39" s="15"/>
      <c r="S39" s="15"/>
    </row>
    <row r="40" spans="1:19" x14ac:dyDescent="0.2">
      <c r="A40" s="15"/>
      <c r="B40" s="15"/>
      <c r="C40" s="15"/>
      <c r="D40" s="15"/>
      <c r="E40" s="15"/>
      <c r="F40" s="15"/>
      <c r="G40" s="15"/>
      <c r="H40" s="15"/>
      <c r="I40" s="15"/>
      <c r="J40" s="15"/>
      <c r="K40" s="15"/>
      <c r="L40" s="15"/>
      <c r="M40" s="15"/>
      <c r="N40" s="15"/>
      <c r="O40" s="15"/>
      <c r="P40" s="15"/>
      <c r="Q40" s="15"/>
      <c r="R40" s="15"/>
      <c r="S40" s="15"/>
    </row>
    <row r="41" spans="1:19" x14ac:dyDescent="0.2">
      <c r="A41" s="15"/>
      <c r="B41" s="15"/>
      <c r="C41" s="15"/>
      <c r="D41" s="15"/>
      <c r="E41" s="15"/>
      <c r="F41" s="15"/>
      <c r="G41" s="15"/>
      <c r="H41" s="15"/>
      <c r="I41" s="15"/>
      <c r="J41" s="15"/>
      <c r="K41" s="15"/>
      <c r="L41" s="15"/>
      <c r="M41" s="15"/>
      <c r="N41" s="15"/>
      <c r="O41" s="15"/>
      <c r="P41" s="15"/>
      <c r="Q41" s="15"/>
      <c r="R41" s="15"/>
      <c r="S41" s="15"/>
    </row>
  </sheetData>
  <mergeCells count="21">
    <mergeCell ref="A27:C27"/>
    <mergeCell ref="A29:C29"/>
    <mergeCell ref="A30:C30"/>
    <mergeCell ref="A21:B21"/>
    <mergeCell ref="C1:M1"/>
    <mergeCell ref="A22:B22"/>
    <mergeCell ref="A26:B26"/>
    <mergeCell ref="A25:B25"/>
    <mergeCell ref="A24:B24"/>
    <mergeCell ref="A23:B23"/>
    <mergeCell ref="A28:C28"/>
    <mergeCell ref="O1:S1"/>
    <mergeCell ref="A1:B1"/>
    <mergeCell ref="A5:B5"/>
    <mergeCell ref="A10:B10"/>
    <mergeCell ref="A17:B17"/>
    <mergeCell ref="A16:B16"/>
    <mergeCell ref="A15:B15"/>
    <mergeCell ref="A4:B4"/>
    <mergeCell ref="E2:E3"/>
    <mergeCell ref="Q2:Q3"/>
  </mergeCells>
  <conditionalFormatting sqref="A20:D21 A22 A6:D17 A18:B19 C4:C5 D4:S4 F8:F17 F6 H6:S6 G5:G7 F7:P7 C22:D22 G8:P19 F20:S22 C24:S26 A24:A26 E5:E22 Q7:S19">
    <cfRule type="expression" dxfId="61" priority="4">
      <formula>MOD(ROW(),2)</formula>
    </cfRule>
  </conditionalFormatting>
  <conditionalFormatting sqref="C19:D19 F19">
    <cfRule type="expression" dxfId="60" priority="3">
      <formula>MOD(ROW(),2)</formula>
    </cfRule>
  </conditionalFormatting>
  <conditionalFormatting sqref="C18:D18 F18">
    <cfRule type="expression" dxfId="59" priority="1">
      <formula>MOD(ROW(),2)</formula>
    </cfRule>
  </conditionalFormatting>
  <printOptions horizontalCentered="1"/>
  <pageMargins left="0.32500000000000001" right="0.32500000000000001" top="0.75" bottom="0.4375" header="0.25" footer="0.3"/>
  <pageSetup scale="50" fitToWidth="0" fitToHeight="0" orientation="landscape" r:id="rId1"/>
  <headerFooter>
    <oddHeader>&amp;L&amp;"Abadi Extra Light,Regular"&amp;36&amp;K335A89Supplemental and Group Benefits  &amp;K09-046I&amp;K335A89  Statements of Operations</oddHeader>
    <oddFooter>&amp;L&amp;"Neue Haas Grotesk Text Pro,Regular"&amp;K535659Horace Mann Educators Corporation  I  Second-Quarter 2024 Investor Supplement&amp;R&amp;"Neue Haas Grotesk Text Pro,Regular"&amp;K535659Page 13</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5D3BE-B762-40A1-9131-CC452D89E218}">
  <dimension ref="A1:AZ46"/>
  <sheetViews>
    <sheetView view="pageLayout" zoomScale="60" zoomScaleNormal="70" zoomScalePageLayoutView="60" workbookViewId="0">
      <selection sqref="A1:B1"/>
    </sheetView>
  </sheetViews>
  <sheetFormatPr defaultColWidth="8.83203125" defaultRowHeight="12.75" x14ac:dyDescent="0.2"/>
  <cols>
    <col min="1" max="1" width="3.1640625" style="145" customWidth="1"/>
    <col min="2" max="2" width="92.5" style="145" customWidth="1"/>
    <col min="3" max="3" width="20" style="145" customWidth="1"/>
    <col min="4" max="4" width="1.1640625" style="145" customWidth="1"/>
    <col min="5" max="5" width="17.5" style="145" customWidth="1"/>
    <col min="6" max="6" width="1" style="145" customWidth="1"/>
    <col min="7" max="7" width="20" style="145" customWidth="1"/>
    <col min="8" max="8" width="1.33203125" style="145" customWidth="1"/>
    <col min="9" max="9" width="27.5" style="145" bestFit="1" customWidth="1"/>
    <col min="10" max="10" width="1.33203125" style="145" customWidth="1"/>
    <col min="11" max="11" width="20" style="145" customWidth="1"/>
    <col min="12" max="12" width="1.33203125" style="145" customWidth="1"/>
    <col min="13" max="13" width="20" style="145" customWidth="1"/>
    <col min="14" max="14" width="3.5" style="145" customWidth="1"/>
    <col min="15" max="15" width="20" style="145" customWidth="1"/>
    <col min="16" max="16" width="1" style="145" customWidth="1"/>
    <col min="17" max="17" width="17.83203125" style="145" customWidth="1"/>
    <col min="18" max="18" width="1" style="145" customWidth="1"/>
    <col min="19" max="19" width="20" style="145" customWidth="1"/>
    <col min="20" max="20" width="8.83203125" style="145"/>
    <col min="21" max="21" width="0.5" style="145" customWidth="1"/>
    <col min="22" max="22" width="15.83203125" style="145" customWidth="1"/>
    <col min="23" max="23" width="0.5" style="145" customWidth="1"/>
    <col min="24" max="24" width="15.83203125" style="145" customWidth="1"/>
    <col min="25" max="25" width="0.83203125" style="145" customWidth="1"/>
    <col min="26" max="26" width="15.83203125" style="145" customWidth="1"/>
    <col min="27" max="27" width="0.6640625" style="145" customWidth="1"/>
    <col min="28" max="28" width="15.83203125" style="145" customWidth="1"/>
    <col min="29" max="29" width="1.33203125" style="145" customWidth="1"/>
    <col min="30" max="30" width="15.83203125" style="145" customWidth="1"/>
    <col min="31" max="31" width="6" style="145" customWidth="1"/>
    <col min="32" max="32" width="15.83203125" style="145" customWidth="1"/>
    <col min="33" max="33" width="0.5" style="145" customWidth="1"/>
    <col min="34" max="34" width="15.83203125" style="145" customWidth="1"/>
    <col min="35" max="16384" width="8.83203125" style="145"/>
  </cols>
  <sheetData>
    <row r="1" spans="1:52" ht="24.95" customHeight="1" thickBot="1" x14ac:dyDescent="0.25">
      <c r="A1" s="821" t="s">
        <v>21</v>
      </c>
      <c r="B1" s="821"/>
      <c r="C1" s="820" t="s">
        <v>8</v>
      </c>
      <c r="D1" s="820"/>
      <c r="E1" s="820"/>
      <c r="F1" s="820"/>
      <c r="G1" s="820"/>
      <c r="H1" s="820"/>
      <c r="I1" s="820"/>
      <c r="J1" s="820"/>
      <c r="K1" s="820"/>
      <c r="L1" s="820"/>
      <c r="M1" s="820"/>
      <c r="N1" s="590"/>
      <c r="O1" s="820" t="s">
        <v>520</v>
      </c>
      <c r="P1" s="820"/>
      <c r="Q1" s="820"/>
      <c r="R1" s="820"/>
      <c r="S1" s="820"/>
      <c r="T1" s="331"/>
      <c r="U1" s="35"/>
      <c r="V1" s="35"/>
      <c r="W1" s="35"/>
      <c r="X1" s="35"/>
      <c r="Y1" s="35"/>
      <c r="Z1" s="35"/>
      <c r="AA1" s="35"/>
      <c r="AB1" s="35"/>
      <c r="AC1" s="35"/>
      <c r="AD1" s="35"/>
      <c r="AE1" s="35"/>
      <c r="AF1" s="35"/>
      <c r="AG1" s="35"/>
      <c r="AH1" s="35"/>
      <c r="AI1" s="35"/>
      <c r="AJ1" s="35"/>
      <c r="AK1" s="35"/>
      <c r="AL1" s="35"/>
      <c r="AM1" s="35"/>
      <c r="AN1" s="35"/>
      <c r="AO1" s="35"/>
      <c r="AP1" s="35"/>
      <c r="AQ1" s="35"/>
      <c r="AR1" s="35"/>
      <c r="AS1" s="35"/>
      <c r="AT1" s="35"/>
      <c r="AU1" s="35"/>
      <c r="AV1" s="35"/>
      <c r="AW1" s="35"/>
      <c r="AX1" s="35"/>
      <c r="AY1" s="35"/>
      <c r="AZ1" s="35"/>
    </row>
    <row r="2" spans="1:52" ht="21" customHeight="1" x14ac:dyDescent="0.3">
      <c r="A2" s="591"/>
      <c r="B2" s="591"/>
      <c r="C2" s="439" t="s">
        <v>521</v>
      </c>
      <c r="D2" s="440"/>
      <c r="E2" s="807" t="s">
        <v>429</v>
      </c>
      <c r="F2" s="747"/>
      <c r="G2" s="748" t="s">
        <v>522</v>
      </c>
      <c r="H2" s="748"/>
      <c r="I2" s="748" t="s">
        <v>523</v>
      </c>
      <c r="J2" s="748"/>
      <c r="K2" s="748" t="s">
        <v>524</v>
      </c>
      <c r="L2" s="748"/>
      <c r="M2" s="748" t="s">
        <v>521</v>
      </c>
      <c r="N2" s="292"/>
      <c r="O2" s="439" t="s">
        <v>525</v>
      </c>
      <c r="P2" s="440"/>
      <c r="Q2" s="807" t="s">
        <v>429</v>
      </c>
      <c r="R2" s="747"/>
      <c r="S2" s="748" t="s">
        <v>525</v>
      </c>
      <c r="T2" s="331"/>
      <c r="U2" s="35"/>
      <c r="V2" s="35"/>
      <c r="W2" s="35"/>
      <c r="X2" s="35"/>
      <c r="Y2" s="35"/>
      <c r="Z2" s="35"/>
      <c r="AA2" s="35"/>
      <c r="AB2" s="35"/>
      <c r="AC2" s="35"/>
      <c r="AD2" s="35"/>
      <c r="AE2" s="35"/>
      <c r="AF2" s="35"/>
      <c r="AG2" s="35"/>
      <c r="AH2" s="35"/>
      <c r="AI2" s="35"/>
      <c r="AJ2" s="35"/>
      <c r="AK2" s="35"/>
      <c r="AL2" s="35"/>
      <c r="AM2" s="35"/>
      <c r="AN2" s="35"/>
      <c r="AO2" s="35"/>
      <c r="AP2" s="35"/>
      <c r="AQ2" s="35"/>
      <c r="AR2" s="35"/>
      <c r="AS2" s="35"/>
      <c r="AT2" s="35"/>
      <c r="AU2" s="35"/>
      <c r="AV2" s="35"/>
      <c r="AW2" s="35"/>
      <c r="AX2" s="35"/>
      <c r="AY2" s="35"/>
      <c r="AZ2" s="35"/>
    </row>
    <row r="3" spans="1:52" ht="21" customHeight="1" x14ac:dyDescent="0.3">
      <c r="A3" s="591"/>
      <c r="B3" s="591"/>
      <c r="C3" s="598">
        <v>2024</v>
      </c>
      <c r="D3" s="293"/>
      <c r="E3" s="808"/>
      <c r="F3" s="293"/>
      <c r="G3" s="294">
        <v>2024</v>
      </c>
      <c r="H3" s="294"/>
      <c r="I3" s="294">
        <v>2023</v>
      </c>
      <c r="J3" s="294"/>
      <c r="K3" s="294">
        <v>2023</v>
      </c>
      <c r="L3" s="294"/>
      <c r="M3" s="294">
        <v>2023</v>
      </c>
      <c r="N3" s="293"/>
      <c r="O3" s="598">
        <v>2024</v>
      </c>
      <c r="P3" s="293"/>
      <c r="Q3" s="808"/>
      <c r="R3" s="293"/>
      <c r="S3" s="294">
        <v>2023</v>
      </c>
      <c r="T3" s="331"/>
      <c r="U3" s="35"/>
      <c r="V3" s="35"/>
      <c r="W3" s="35"/>
      <c r="X3" s="35"/>
      <c r="Y3" s="35"/>
      <c r="Z3" s="35"/>
      <c r="AA3" s="35"/>
      <c r="AB3" s="35"/>
      <c r="AC3" s="35"/>
      <c r="AD3" s="35"/>
      <c r="AE3" s="35"/>
      <c r="AF3" s="35"/>
      <c r="AG3" s="35"/>
      <c r="AH3" s="35"/>
      <c r="AI3" s="35"/>
      <c r="AJ3" s="35"/>
      <c r="AK3" s="35"/>
      <c r="AL3" s="35"/>
      <c r="AM3" s="35"/>
      <c r="AN3" s="35"/>
      <c r="AO3" s="35"/>
      <c r="AP3" s="35"/>
      <c r="AQ3" s="35"/>
      <c r="AR3" s="35"/>
      <c r="AS3" s="35"/>
      <c r="AT3" s="35"/>
      <c r="AU3" s="35"/>
      <c r="AV3" s="35"/>
      <c r="AW3" s="35"/>
      <c r="AX3" s="35"/>
      <c r="AY3" s="35"/>
      <c r="AZ3" s="35"/>
    </row>
    <row r="4" spans="1:52" s="342" customFormat="1" ht="21" customHeight="1" x14ac:dyDescent="0.3">
      <c r="A4" s="823" t="s">
        <v>470</v>
      </c>
      <c r="B4" s="823"/>
      <c r="C4" s="668">
        <v>30</v>
      </c>
      <c r="D4" s="295">
        <v>0</v>
      </c>
      <c r="E4" s="669">
        <v>-7.0000000000000001E-3</v>
      </c>
      <c r="F4" s="295">
        <v>0</v>
      </c>
      <c r="G4" s="670">
        <v>30.4</v>
      </c>
      <c r="H4" s="445">
        <v>0</v>
      </c>
      <c r="I4" s="670">
        <v>30.3</v>
      </c>
      <c r="J4" s="445">
        <v>0</v>
      </c>
      <c r="K4" s="670">
        <v>29.9</v>
      </c>
      <c r="L4" s="445">
        <v>0</v>
      </c>
      <c r="M4" s="670">
        <v>30.2</v>
      </c>
      <c r="N4" s="295">
        <v>0</v>
      </c>
      <c r="O4" s="668">
        <v>60.4</v>
      </c>
      <c r="P4" s="295">
        <v>0</v>
      </c>
      <c r="Q4" s="669">
        <v>5.0000000000000001E-3</v>
      </c>
      <c r="R4" s="295">
        <v>0</v>
      </c>
      <c r="S4" s="667">
        <v>60.1</v>
      </c>
      <c r="T4" s="331"/>
      <c r="U4" s="35"/>
      <c r="V4" s="240"/>
      <c r="W4" s="239"/>
      <c r="X4" s="240"/>
      <c r="Y4" s="239"/>
      <c r="Z4" s="240"/>
      <c r="AA4" s="239"/>
      <c r="AB4" s="240"/>
      <c r="AC4" s="239"/>
      <c r="AD4" s="240"/>
      <c r="AE4" s="239"/>
      <c r="AF4" s="240"/>
      <c r="AG4" s="239"/>
      <c r="AH4" s="240"/>
      <c r="AI4" s="239"/>
      <c r="AJ4" s="240"/>
      <c r="AK4" s="239"/>
      <c r="AL4" s="240"/>
      <c r="AM4" s="35"/>
      <c r="AN4" s="35"/>
      <c r="AO4" s="35"/>
      <c r="AP4" s="35"/>
      <c r="AQ4" s="35"/>
      <c r="AR4" s="35"/>
      <c r="AS4" s="35"/>
      <c r="AT4" s="35"/>
      <c r="AU4" s="35"/>
      <c r="AV4" s="35"/>
      <c r="AW4" s="35"/>
      <c r="AX4" s="35"/>
      <c r="AY4" s="35"/>
      <c r="AZ4" s="35"/>
    </row>
    <row r="5" spans="1:52" ht="26.45" customHeight="1" x14ac:dyDescent="0.2">
      <c r="A5" s="804" t="s">
        <v>327</v>
      </c>
      <c r="B5" s="804"/>
      <c r="C5" s="462">
        <v>30.1</v>
      </c>
      <c r="D5" s="295"/>
      <c r="E5" s="456">
        <v>-3.0000000000000001E-3</v>
      </c>
      <c r="F5" s="295"/>
      <c r="G5" s="445">
        <v>30.5</v>
      </c>
      <c r="H5" s="445">
        <v>0</v>
      </c>
      <c r="I5" s="445">
        <v>29.9</v>
      </c>
      <c r="J5" s="445">
        <v>0</v>
      </c>
      <c r="K5" s="445">
        <v>29.9</v>
      </c>
      <c r="L5" s="445">
        <v>0</v>
      </c>
      <c r="M5" s="445">
        <v>30.2</v>
      </c>
      <c r="N5" s="445">
        <v>0</v>
      </c>
      <c r="O5" s="459">
        <v>60.6</v>
      </c>
      <c r="P5" s="445">
        <v>0</v>
      </c>
      <c r="Q5" s="456">
        <v>5.0000000000000001E-3</v>
      </c>
      <c r="R5" s="445">
        <v>0</v>
      </c>
      <c r="S5" s="445">
        <v>60.3</v>
      </c>
      <c r="T5" s="331"/>
      <c r="U5" s="239"/>
      <c r="V5" s="240"/>
      <c r="W5" s="239"/>
      <c r="X5" s="240"/>
      <c r="Y5" s="239"/>
      <c r="Z5" s="240"/>
      <c r="AA5" s="239"/>
      <c r="AB5" s="240"/>
      <c r="AC5" s="239"/>
      <c r="AD5" s="240"/>
      <c r="AE5" s="239"/>
      <c r="AF5" s="240"/>
      <c r="AG5" s="239"/>
      <c r="AH5" s="240"/>
      <c r="AI5" s="239"/>
      <c r="AJ5" s="240"/>
      <c r="AK5" s="239"/>
      <c r="AL5" s="240"/>
      <c r="AM5" s="35"/>
      <c r="AN5" s="35"/>
      <c r="AO5" s="35"/>
      <c r="AP5" s="35"/>
      <c r="AQ5" s="35"/>
      <c r="AR5" s="35"/>
      <c r="AS5" s="35"/>
      <c r="AT5" s="35"/>
      <c r="AU5" s="35"/>
      <c r="AV5" s="35"/>
      <c r="AW5" s="35"/>
      <c r="AX5" s="35"/>
      <c r="AY5" s="35"/>
      <c r="AZ5" s="35"/>
    </row>
    <row r="6" spans="1:52" ht="26.45" customHeight="1" x14ac:dyDescent="0.2">
      <c r="A6" s="804" t="s">
        <v>471</v>
      </c>
      <c r="B6" s="804"/>
      <c r="C6" s="444">
        <v>8.4</v>
      </c>
      <c r="D6" s="295"/>
      <c r="E6" s="456">
        <v>-7.6999999999999999E-2</v>
      </c>
      <c r="F6" s="295"/>
      <c r="G6" s="265">
        <v>9.4</v>
      </c>
      <c r="H6" s="265">
        <v>0</v>
      </c>
      <c r="I6" s="265">
        <v>11</v>
      </c>
      <c r="J6" s="265">
        <v>0</v>
      </c>
      <c r="K6" s="265">
        <v>8.3000000000000007</v>
      </c>
      <c r="L6" s="265">
        <v>0</v>
      </c>
      <c r="M6" s="265">
        <v>9.1</v>
      </c>
      <c r="N6" s="265">
        <v>0</v>
      </c>
      <c r="O6" s="444">
        <v>17.8</v>
      </c>
      <c r="P6" s="265">
        <v>0</v>
      </c>
      <c r="Q6" s="456">
        <v>0.13400000000000001</v>
      </c>
      <c r="R6" s="265">
        <v>0</v>
      </c>
      <c r="S6" s="265">
        <v>15.7</v>
      </c>
      <c r="T6" s="331"/>
      <c r="U6" s="239"/>
      <c r="V6" s="240"/>
      <c r="W6" s="239"/>
      <c r="X6" s="240"/>
      <c r="Y6" s="239"/>
      <c r="Z6" s="240"/>
      <c r="AA6" s="239"/>
      <c r="AB6" s="240"/>
      <c r="AC6" s="239"/>
      <c r="AD6" s="240"/>
      <c r="AE6" s="239"/>
      <c r="AF6" s="240"/>
      <c r="AG6" s="239"/>
      <c r="AH6" s="240"/>
      <c r="AI6" s="239"/>
      <c r="AJ6" s="240"/>
      <c r="AK6" s="239"/>
      <c r="AL6" s="240"/>
      <c r="AM6" s="35"/>
      <c r="AN6" s="35"/>
      <c r="AO6" s="35"/>
      <c r="AP6" s="35"/>
      <c r="AQ6" s="35"/>
      <c r="AR6" s="35"/>
      <c r="AS6" s="35"/>
      <c r="AT6" s="35"/>
      <c r="AU6" s="35"/>
      <c r="AV6" s="35"/>
      <c r="AW6" s="35"/>
      <c r="AX6" s="35"/>
      <c r="AY6" s="35"/>
      <c r="AZ6" s="35"/>
    </row>
    <row r="7" spans="1:52" ht="26.45" customHeight="1" x14ac:dyDescent="0.2">
      <c r="A7" s="804"/>
      <c r="B7" s="804"/>
      <c r="C7" s="462"/>
      <c r="D7" s="295"/>
      <c r="E7" s="456"/>
      <c r="F7" s="295"/>
      <c r="G7" s="265"/>
      <c r="H7" s="295"/>
      <c r="I7" s="295"/>
      <c r="J7" s="295"/>
      <c r="K7" s="295"/>
      <c r="L7" s="295"/>
      <c r="M7" s="295"/>
      <c r="N7" s="451"/>
      <c r="O7" s="462"/>
      <c r="P7" s="295"/>
      <c r="Q7" s="456"/>
      <c r="R7" s="295"/>
      <c r="S7" s="295"/>
      <c r="T7" s="331"/>
      <c r="U7" s="239"/>
      <c r="V7" s="239"/>
      <c r="W7" s="239"/>
      <c r="X7" s="239"/>
      <c r="Y7" s="239"/>
      <c r="Z7" s="239"/>
      <c r="AA7" s="239"/>
      <c r="AB7" s="239"/>
      <c r="AC7" s="239"/>
      <c r="AD7" s="239"/>
      <c r="AE7" s="239"/>
      <c r="AF7" s="239"/>
      <c r="AG7" s="239"/>
      <c r="AH7" s="239"/>
      <c r="AI7" s="239"/>
      <c r="AJ7" s="239"/>
      <c r="AK7" s="239"/>
      <c r="AL7" s="239"/>
      <c r="AM7" s="35"/>
      <c r="AN7" s="35"/>
      <c r="AO7" s="35"/>
      <c r="AP7" s="35"/>
      <c r="AQ7" s="35"/>
      <c r="AR7" s="35"/>
      <c r="AS7" s="35"/>
      <c r="AT7" s="35"/>
      <c r="AU7" s="35"/>
      <c r="AV7" s="35"/>
      <c r="AW7" s="35"/>
      <c r="AX7" s="35"/>
      <c r="AY7" s="35"/>
      <c r="AZ7" s="35"/>
    </row>
    <row r="8" spans="1:52" s="34" customFormat="1" ht="26.45" customHeight="1" x14ac:dyDescent="0.2">
      <c r="A8" s="825" t="s">
        <v>218</v>
      </c>
      <c r="B8" s="825"/>
      <c r="C8" s="448"/>
      <c r="D8" s="296"/>
      <c r="E8" s="456"/>
      <c r="F8" s="296"/>
      <c r="G8" s="265"/>
      <c r="H8" s="731"/>
      <c r="I8" s="731"/>
      <c r="J8" s="731"/>
      <c r="K8" s="731"/>
      <c r="L8" s="731"/>
      <c r="M8" s="731"/>
      <c r="N8" s="296"/>
      <c r="O8" s="448"/>
      <c r="P8" s="731"/>
      <c r="Q8" s="456"/>
      <c r="R8" s="731"/>
      <c r="S8" s="731"/>
      <c r="T8" s="331"/>
      <c r="U8" s="239"/>
      <c r="V8" s="239"/>
      <c r="W8" s="239"/>
      <c r="X8" s="239"/>
      <c r="Y8" s="239"/>
      <c r="Z8" s="239"/>
      <c r="AA8" s="239"/>
      <c r="AB8" s="239"/>
      <c r="AC8" s="239"/>
      <c r="AD8" s="239"/>
      <c r="AE8" s="239"/>
      <c r="AF8" s="239"/>
      <c r="AG8" s="239"/>
      <c r="AH8" s="239"/>
      <c r="AI8" s="239"/>
      <c r="AJ8" s="239"/>
      <c r="AK8" s="239"/>
      <c r="AL8" s="239"/>
      <c r="AM8" s="35"/>
      <c r="AN8" s="35"/>
      <c r="AO8" s="35"/>
      <c r="AP8" s="35"/>
      <c r="AQ8" s="35"/>
      <c r="AR8" s="35"/>
      <c r="AS8" s="35"/>
      <c r="AT8" s="35"/>
      <c r="AU8" s="35"/>
      <c r="AV8" s="35"/>
      <c r="AW8" s="35"/>
      <c r="AX8" s="35"/>
      <c r="AY8" s="35"/>
      <c r="AZ8" s="35"/>
    </row>
    <row r="9" spans="1:52" s="34" customFormat="1" ht="26.45" customHeight="1" x14ac:dyDescent="0.2">
      <c r="A9" s="804" t="s">
        <v>243</v>
      </c>
      <c r="B9" s="804"/>
      <c r="C9" s="462">
        <v>4</v>
      </c>
      <c r="D9" s="296"/>
      <c r="E9" s="456">
        <v>0.14299999999999999</v>
      </c>
      <c r="F9" s="296"/>
      <c r="G9" s="445">
        <v>3.3</v>
      </c>
      <c r="H9" s="445">
        <v>0</v>
      </c>
      <c r="I9" s="445">
        <v>4.4000000000000004</v>
      </c>
      <c r="J9" s="445">
        <v>0</v>
      </c>
      <c r="K9" s="445">
        <v>3.5</v>
      </c>
      <c r="L9" s="445">
        <v>0</v>
      </c>
      <c r="M9" s="445">
        <v>3.5</v>
      </c>
      <c r="N9" s="265">
        <v>0</v>
      </c>
      <c r="O9" s="459">
        <v>7.3</v>
      </c>
      <c r="P9" s="265">
        <v>0</v>
      </c>
      <c r="Q9" s="456">
        <v>1.4E-2</v>
      </c>
      <c r="R9" s="265">
        <v>0</v>
      </c>
      <c r="S9" s="445">
        <v>7.2</v>
      </c>
      <c r="T9" s="331"/>
      <c r="U9" s="239"/>
      <c r="V9" s="240"/>
      <c r="W9" s="239"/>
      <c r="X9" s="240"/>
      <c r="Y9" s="239"/>
      <c r="Z9" s="240"/>
      <c r="AA9" s="239"/>
      <c r="AB9" s="240"/>
      <c r="AC9" s="239"/>
      <c r="AD9" s="240"/>
      <c r="AE9" s="239"/>
      <c r="AF9" s="240"/>
      <c r="AG9" s="239"/>
      <c r="AH9" s="240"/>
      <c r="AI9" s="239"/>
      <c r="AJ9" s="240"/>
      <c r="AK9" s="239"/>
      <c r="AL9" s="240"/>
      <c r="AM9" s="35"/>
      <c r="AN9" s="35"/>
      <c r="AO9" s="35"/>
      <c r="AP9" s="35"/>
      <c r="AQ9" s="35"/>
      <c r="AR9" s="35"/>
      <c r="AS9" s="35"/>
      <c r="AT9" s="35"/>
      <c r="AU9" s="35"/>
      <c r="AV9" s="35"/>
      <c r="AW9" s="35"/>
      <c r="AX9" s="35"/>
      <c r="AY9" s="35"/>
      <c r="AZ9" s="35"/>
    </row>
    <row r="10" spans="1:52" s="34" customFormat="1" ht="26.45" customHeight="1" x14ac:dyDescent="0.2">
      <c r="A10" s="804" t="s">
        <v>613</v>
      </c>
      <c r="B10" s="804"/>
      <c r="C10" s="464">
        <v>0.28000000000000003</v>
      </c>
      <c r="D10" s="265"/>
      <c r="E10" s="599" t="s">
        <v>585</v>
      </c>
      <c r="F10" s="265"/>
      <c r="G10" s="269">
        <v>0.311</v>
      </c>
      <c r="H10" s="269"/>
      <c r="I10" s="269">
        <v>0.36299999999999999</v>
      </c>
      <c r="J10" s="269"/>
      <c r="K10" s="269">
        <v>0.27800000000000002</v>
      </c>
      <c r="L10" s="269"/>
      <c r="M10" s="269">
        <v>0.30099999999999999</v>
      </c>
      <c r="N10" s="269"/>
      <c r="O10" s="455">
        <v>0.29499999999999998</v>
      </c>
      <c r="P10" s="589">
        <v>0</v>
      </c>
      <c r="Q10" s="569" t="s">
        <v>588</v>
      </c>
      <c r="R10" s="589">
        <v>0</v>
      </c>
      <c r="S10" s="269">
        <v>0.26100000000000001</v>
      </c>
      <c r="T10" s="331"/>
      <c r="U10" s="239"/>
      <c r="V10" s="240"/>
      <c r="W10" s="239"/>
      <c r="X10" s="240"/>
      <c r="Y10" s="239"/>
      <c r="Z10" s="240"/>
      <c r="AA10" s="239"/>
      <c r="AB10" s="240"/>
      <c r="AC10" s="239"/>
      <c r="AD10" s="240"/>
      <c r="AE10" s="239"/>
      <c r="AF10" s="240"/>
      <c r="AG10" s="239"/>
      <c r="AH10" s="240"/>
      <c r="AI10" s="239"/>
      <c r="AJ10" s="240"/>
      <c r="AK10" s="239"/>
      <c r="AL10" s="240"/>
      <c r="AM10" s="35"/>
      <c r="AN10" s="35"/>
      <c r="AO10" s="35"/>
      <c r="AP10" s="35"/>
      <c r="AQ10" s="35"/>
      <c r="AR10" s="35"/>
      <c r="AS10" s="35"/>
      <c r="AT10" s="35"/>
      <c r="AU10" s="35"/>
      <c r="AV10" s="35"/>
      <c r="AW10" s="35"/>
      <c r="AX10" s="35"/>
      <c r="AY10" s="35"/>
      <c r="AZ10" s="35"/>
    </row>
    <row r="11" spans="1:52" s="34" customFormat="1" ht="26.45" customHeight="1" x14ac:dyDescent="0.2">
      <c r="A11" s="804" t="s">
        <v>474</v>
      </c>
      <c r="B11" s="804"/>
      <c r="C11" s="464">
        <v>0.33200000000000002</v>
      </c>
      <c r="D11" s="265"/>
      <c r="E11" s="599" t="s">
        <v>585</v>
      </c>
      <c r="F11" s="265"/>
      <c r="G11" s="269">
        <v>0.372</v>
      </c>
      <c r="H11" s="269"/>
      <c r="I11" s="269">
        <v>0.33300000000000002</v>
      </c>
      <c r="J11" s="269"/>
      <c r="K11" s="269">
        <v>0.315</v>
      </c>
      <c r="L11" s="269"/>
      <c r="M11" s="269">
        <v>0.35299999999999998</v>
      </c>
      <c r="N11" s="269"/>
      <c r="O11" s="455">
        <v>0.35099999999999998</v>
      </c>
      <c r="P11" s="589">
        <v>0</v>
      </c>
      <c r="Q11" s="569" t="s">
        <v>574</v>
      </c>
      <c r="R11" s="589">
        <v>0</v>
      </c>
      <c r="S11" s="269">
        <v>0.34799999999999998</v>
      </c>
      <c r="T11" s="331"/>
      <c r="U11" s="239"/>
      <c r="V11" s="240"/>
      <c r="W11" s="239"/>
      <c r="X11" s="240"/>
      <c r="Y11" s="239"/>
      <c r="Z11" s="240"/>
      <c r="AA11" s="239"/>
      <c r="AB11" s="240"/>
      <c r="AC11" s="239"/>
      <c r="AD11" s="240"/>
      <c r="AE11" s="239"/>
      <c r="AF11" s="240"/>
      <c r="AG11" s="239"/>
      <c r="AH11" s="240"/>
      <c r="AI11" s="239"/>
      <c r="AJ11" s="240"/>
      <c r="AK11" s="239"/>
      <c r="AL11" s="240"/>
      <c r="AM11" s="35"/>
      <c r="AN11" s="35"/>
      <c r="AO11" s="35"/>
      <c r="AP11" s="35"/>
      <c r="AQ11" s="35"/>
      <c r="AR11" s="35"/>
      <c r="AS11" s="35"/>
      <c r="AT11" s="35"/>
      <c r="AU11" s="35"/>
      <c r="AV11" s="35"/>
      <c r="AW11" s="35"/>
      <c r="AX11" s="35"/>
      <c r="AY11" s="35"/>
      <c r="AZ11" s="35"/>
    </row>
    <row r="12" spans="1:52" s="34" customFormat="1" ht="26.45" customHeight="1" x14ac:dyDescent="0.2">
      <c r="A12" s="831" t="s">
        <v>475</v>
      </c>
      <c r="B12" s="831"/>
      <c r="C12" s="464">
        <v>0.38800000000000001</v>
      </c>
      <c r="D12" s="265"/>
      <c r="E12" s="599" t="s">
        <v>589</v>
      </c>
      <c r="F12" s="265"/>
      <c r="G12" s="269">
        <v>0.308</v>
      </c>
      <c r="H12" s="269"/>
      <c r="I12" s="269">
        <v>0.316</v>
      </c>
      <c r="J12" s="269"/>
      <c r="K12" s="269">
        <v>0.40400000000000003</v>
      </c>
      <c r="L12" s="269"/>
      <c r="M12" s="269">
        <v>0.33600000000000002</v>
      </c>
      <c r="N12" s="269"/>
      <c r="O12" s="455">
        <v>0.34899999999999998</v>
      </c>
      <c r="P12" s="589">
        <v>0</v>
      </c>
      <c r="Q12" s="569" t="s">
        <v>590</v>
      </c>
      <c r="R12" s="589">
        <v>0</v>
      </c>
      <c r="S12" s="269">
        <v>0.374</v>
      </c>
      <c r="T12" s="331"/>
      <c r="U12" s="239"/>
      <c r="V12" s="240"/>
      <c r="W12" s="239"/>
      <c r="X12" s="240"/>
      <c r="Y12" s="239"/>
      <c r="Z12" s="240"/>
      <c r="AA12" s="239"/>
      <c r="AB12" s="240"/>
      <c r="AC12" s="239"/>
      <c r="AD12" s="240"/>
      <c r="AE12" s="239"/>
      <c r="AF12" s="240"/>
      <c r="AG12" s="239"/>
      <c r="AH12" s="240"/>
      <c r="AI12" s="239"/>
      <c r="AJ12" s="240"/>
      <c r="AK12" s="239"/>
      <c r="AL12" s="240"/>
      <c r="AM12" s="35"/>
      <c r="AN12" s="35"/>
      <c r="AO12" s="35"/>
      <c r="AP12" s="35"/>
      <c r="AQ12" s="35"/>
      <c r="AR12" s="35"/>
      <c r="AS12" s="35"/>
      <c r="AT12" s="35"/>
      <c r="AU12" s="35"/>
      <c r="AV12" s="35"/>
      <c r="AW12" s="35"/>
      <c r="AX12" s="35"/>
      <c r="AY12" s="35"/>
      <c r="AZ12" s="35"/>
    </row>
    <row r="13" spans="1:52" s="34" customFormat="1" ht="26.45" customHeight="1" x14ac:dyDescent="0.2">
      <c r="A13" s="804" t="s">
        <v>180</v>
      </c>
      <c r="B13" s="804"/>
      <c r="C13" s="464">
        <v>0.91400000000000003</v>
      </c>
      <c r="D13" s="265"/>
      <c r="E13" s="599" t="s">
        <v>591</v>
      </c>
      <c r="F13" s="265"/>
      <c r="G13" s="269">
        <v>0.91500000000000004</v>
      </c>
      <c r="H13" s="269"/>
      <c r="I13" s="269">
        <v>0.91400000000000003</v>
      </c>
      <c r="J13" s="269"/>
      <c r="K13" s="269">
        <v>0.90500000000000003</v>
      </c>
      <c r="L13" s="269"/>
      <c r="M13" s="269">
        <v>0.90500000000000003</v>
      </c>
      <c r="N13" s="269"/>
      <c r="O13" s="455">
        <v>0.91400000000000003</v>
      </c>
      <c r="P13" s="589">
        <v>0</v>
      </c>
      <c r="Q13" s="569" t="s">
        <v>591</v>
      </c>
      <c r="R13" s="589">
        <v>0</v>
      </c>
      <c r="S13" s="269">
        <v>0.90500000000000003</v>
      </c>
      <c r="T13" s="331"/>
      <c r="U13" s="239"/>
      <c r="V13" s="240"/>
      <c r="W13" s="239"/>
      <c r="X13" s="240"/>
      <c r="Y13" s="239"/>
      <c r="Z13" s="240"/>
      <c r="AA13" s="239"/>
      <c r="AB13" s="240"/>
      <c r="AC13" s="239"/>
      <c r="AD13" s="240"/>
      <c r="AE13" s="239"/>
      <c r="AF13" s="240"/>
      <c r="AG13" s="239"/>
      <c r="AH13" s="240"/>
      <c r="AI13" s="239"/>
      <c r="AJ13" s="240"/>
      <c r="AK13" s="239"/>
      <c r="AL13" s="240"/>
      <c r="AM13" s="35"/>
      <c r="AN13" s="35"/>
      <c r="AO13" s="35"/>
      <c r="AP13" s="35"/>
      <c r="AQ13" s="35"/>
      <c r="AR13" s="35"/>
      <c r="AS13" s="35"/>
      <c r="AT13" s="35"/>
      <c r="AU13" s="35"/>
      <c r="AV13" s="35"/>
      <c r="AW13" s="35"/>
      <c r="AX13" s="35"/>
      <c r="AY13" s="35"/>
      <c r="AZ13" s="35"/>
    </row>
    <row r="14" spans="1:52" s="34" customFormat="1" ht="26.45" customHeight="1" thickBot="1" x14ac:dyDescent="0.25">
      <c r="A14" s="836" t="s">
        <v>38</v>
      </c>
      <c r="B14" s="836"/>
      <c r="C14" s="457">
        <v>270</v>
      </c>
      <c r="D14" s="467"/>
      <c r="E14" s="573">
        <v>0</v>
      </c>
      <c r="F14" s="730"/>
      <c r="G14" s="574">
        <v>269</v>
      </c>
      <c r="H14" s="574">
        <v>0</v>
      </c>
      <c r="I14" s="574">
        <v>269</v>
      </c>
      <c r="J14" s="574">
        <v>0</v>
      </c>
      <c r="K14" s="574">
        <v>269</v>
      </c>
      <c r="L14" s="574">
        <v>0</v>
      </c>
      <c r="M14" s="574">
        <v>270</v>
      </c>
      <c r="N14" s="574">
        <v>0</v>
      </c>
      <c r="O14" s="580">
        <v>270</v>
      </c>
      <c r="P14" s="600">
        <v>0</v>
      </c>
      <c r="Q14" s="573">
        <v>0</v>
      </c>
      <c r="R14" s="574">
        <v>0</v>
      </c>
      <c r="S14" s="574">
        <v>270</v>
      </c>
      <c r="T14" s="331"/>
      <c r="U14" s="239"/>
      <c r="V14" s="240"/>
      <c r="W14" s="239"/>
      <c r="X14" s="240"/>
      <c r="Y14" s="239"/>
      <c r="Z14" s="240"/>
      <c r="AA14" s="239"/>
      <c r="AB14" s="240"/>
      <c r="AC14" s="239"/>
      <c r="AD14" s="240"/>
      <c r="AE14" s="239"/>
      <c r="AF14" s="240"/>
      <c r="AG14" s="239"/>
      <c r="AH14" s="240"/>
      <c r="AI14" s="239"/>
      <c r="AJ14" s="240"/>
      <c r="AK14" s="239"/>
      <c r="AL14" s="240"/>
      <c r="AM14" s="35"/>
      <c r="AN14" s="35"/>
      <c r="AO14" s="35"/>
      <c r="AP14" s="35"/>
      <c r="AQ14" s="35"/>
      <c r="AR14" s="35"/>
      <c r="AS14" s="35"/>
      <c r="AT14" s="35"/>
      <c r="AU14" s="35"/>
      <c r="AV14" s="35"/>
      <c r="AW14" s="35"/>
      <c r="AX14" s="35"/>
      <c r="AY14" s="35"/>
      <c r="AZ14" s="35"/>
    </row>
    <row r="15" spans="1:52" ht="18.75" x14ac:dyDescent="0.25">
      <c r="A15" s="833" t="s">
        <v>472</v>
      </c>
      <c r="B15" s="833"/>
      <c r="C15" s="297"/>
      <c r="D15" s="220"/>
      <c r="E15" s="371"/>
      <c r="F15" s="371"/>
      <c r="G15" s="220"/>
      <c r="H15" s="220"/>
      <c r="I15" s="220"/>
      <c r="J15" s="220"/>
      <c r="K15" s="220"/>
      <c r="L15" s="220"/>
      <c r="M15" s="220"/>
      <c r="N15" s="220"/>
      <c r="O15" s="220"/>
      <c r="P15" s="220"/>
      <c r="Q15" s="371"/>
      <c r="R15" s="371"/>
      <c r="S15" s="220"/>
      <c r="T15" s="35"/>
      <c r="U15" s="35"/>
      <c r="V15" s="35"/>
      <c r="W15" s="35"/>
      <c r="X15" s="35"/>
      <c r="Y15" s="35"/>
      <c r="Z15" s="35"/>
      <c r="AA15" s="35"/>
      <c r="AB15" s="35"/>
      <c r="AC15" s="35"/>
      <c r="AD15" s="35"/>
      <c r="AE15" s="35"/>
      <c r="AF15" s="35"/>
      <c r="AG15" s="35"/>
      <c r="AH15" s="35"/>
      <c r="AI15" s="35"/>
      <c r="AJ15" s="35"/>
      <c r="AK15" s="35"/>
      <c r="AL15" s="35"/>
      <c r="AM15" s="35"/>
      <c r="AN15" s="35"/>
      <c r="AO15" s="35"/>
      <c r="AP15" s="35"/>
      <c r="AQ15" s="35"/>
      <c r="AR15" s="35"/>
      <c r="AS15" s="35"/>
      <c r="AT15" s="35"/>
      <c r="AU15" s="35"/>
      <c r="AV15" s="35"/>
      <c r="AW15" s="35"/>
      <c r="AX15" s="35"/>
      <c r="AY15" s="35"/>
      <c r="AZ15" s="35"/>
    </row>
    <row r="16" spans="1:52" s="34" customFormat="1" ht="20.100000000000001" customHeight="1" x14ac:dyDescent="0.25">
      <c r="A16" s="824" t="s">
        <v>473</v>
      </c>
      <c r="B16" s="824"/>
      <c r="C16" s="824"/>
      <c r="D16" s="220"/>
      <c r="E16" s="371"/>
      <c r="F16" s="371"/>
      <c r="G16" s="220"/>
      <c r="H16" s="220"/>
      <c r="I16" s="220"/>
      <c r="J16" s="220"/>
      <c r="K16" s="220"/>
      <c r="L16" s="220"/>
      <c r="M16" s="220"/>
      <c r="N16" s="220"/>
      <c r="O16" s="220"/>
      <c r="P16" s="220"/>
      <c r="Q16" s="371"/>
      <c r="R16" s="371"/>
      <c r="S16" s="220"/>
      <c r="T16" s="35"/>
      <c r="U16" s="35"/>
      <c r="V16" s="35"/>
      <c r="W16" s="35"/>
      <c r="X16" s="35"/>
      <c r="Y16" s="35"/>
      <c r="Z16" s="35"/>
      <c r="AA16" s="35"/>
      <c r="AB16" s="35"/>
      <c r="AC16" s="35"/>
      <c r="AD16" s="35"/>
      <c r="AE16" s="35"/>
      <c r="AF16" s="35"/>
      <c r="AG16" s="35"/>
      <c r="AH16" s="35"/>
      <c r="AI16" s="35"/>
      <c r="AJ16" s="35"/>
      <c r="AK16" s="35"/>
      <c r="AL16" s="35"/>
      <c r="AM16" s="35"/>
      <c r="AN16" s="35"/>
      <c r="AO16" s="35"/>
      <c r="AP16" s="35"/>
      <c r="AQ16" s="35"/>
      <c r="AR16" s="35"/>
      <c r="AS16" s="35"/>
      <c r="AT16" s="35"/>
      <c r="AU16" s="35"/>
      <c r="AV16" s="35"/>
      <c r="AW16" s="35"/>
      <c r="AX16" s="35"/>
      <c r="AY16" s="35"/>
      <c r="AZ16" s="35"/>
    </row>
    <row r="17" spans="1:52" ht="18.75" x14ac:dyDescent="0.3">
      <c r="A17" s="31"/>
      <c r="B17" s="30"/>
      <c r="C17" s="16"/>
      <c r="D17" s="22"/>
      <c r="E17" s="22"/>
      <c r="F17" s="22"/>
      <c r="G17" s="22"/>
      <c r="H17" s="22"/>
      <c r="I17" s="22"/>
      <c r="J17" s="22"/>
      <c r="K17" s="16"/>
      <c r="L17" s="16"/>
      <c r="M17" s="16"/>
      <c r="N17" s="22"/>
      <c r="O17" s="16"/>
      <c r="P17" s="22"/>
      <c r="Q17" s="22"/>
      <c r="R17" s="22"/>
      <c r="S17" s="16"/>
      <c r="T17" s="35"/>
      <c r="U17" s="35"/>
      <c r="V17" s="35"/>
      <c r="W17" s="35"/>
      <c r="X17" s="35"/>
      <c r="Y17" s="35"/>
      <c r="Z17" s="35"/>
      <c r="AA17" s="35"/>
      <c r="AB17" s="35"/>
      <c r="AC17" s="35"/>
      <c r="AD17" s="35"/>
      <c r="AE17" s="35"/>
      <c r="AF17" s="35"/>
      <c r="AG17" s="35"/>
      <c r="AH17" s="35"/>
      <c r="AI17" s="35"/>
      <c r="AJ17" s="35"/>
      <c r="AK17" s="35"/>
      <c r="AL17" s="35"/>
      <c r="AM17" s="35"/>
      <c r="AN17" s="35"/>
      <c r="AO17" s="35"/>
      <c r="AP17" s="35"/>
      <c r="AQ17" s="35"/>
      <c r="AR17" s="35"/>
      <c r="AS17" s="35"/>
      <c r="AT17" s="35"/>
      <c r="AU17" s="35"/>
      <c r="AV17" s="35"/>
      <c r="AW17" s="35"/>
      <c r="AX17" s="35"/>
      <c r="AY17" s="35"/>
      <c r="AZ17" s="35"/>
    </row>
    <row r="18" spans="1:52" ht="93" customHeight="1" x14ac:dyDescent="0.2">
      <c r="A18" s="828" t="s">
        <v>325</v>
      </c>
      <c r="B18" s="829"/>
      <c r="C18" s="829"/>
      <c r="D18" s="829"/>
      <c r="E18" s="829"/>
      <c r="F18" s="829"/>
      <c r="G18" s="829"/>
      <c r="H18" s="829"/>
      <c r="I18" s="829"/>
      <c r="J18" s="829"/>
      <c r="K18" s="829"/>
      <c r="L18" s="829"/>
      <c r="M18" s="829"/>
      <c r="N18" s="829"/>
      <c r="O18" s="829"/>
      <c r="P18" s="829"/>
      <c r="Q18" s="829"/>
      <c r="R18" s="829"/>
      <c r="S18" s="829"/>
      <c r="T18" s="35"/>
      <c r="U18" s="35"/>
      <c r="V18" s="35"/>
      <c r="W18" s="35"/>
      <c r="X18" s="35"/>
      <c r="Y18" s="35"/>
      <c r="Z18" s="35"/>
      <c r="AA18" s="35"/>
      <c r="AB18" s="35"/>
      <c r="AC18" s="35"/>
      <c r="AD18" s="35"/>
      <c r="AE18" s="35"/>
      <c r="AF18" s="35"/>
      <c r="AG18" s="35"/>
      <c r="AH18" s="35"/>
      <c r="AI18" s="35"/>
      <c r="AJ18" s="35"/>
      <c r="AK18" s="35"/>
      <c r="AL18" s="35"/>
      <c r="AM18" s="35"/>
      <c r="AN18" s="35"/>
      <c r="AO18" s="35"/>
      <c r="AP18" s="35"/>
      <c r="AQ18" s="35"/>
      <c r="AR18" s="35"/>
      <c r="AS18" s="35"/>
      <c r="AT18" s="35"/>
      <c r="AU18" s="35"/>
      <c r="AV18" s="35"/>
      <c r="AW18" s="35"/>
      <c r="AX18" s="35"/>
      <c r="AY18" s="35"/>
      <c r="AZ18" s="35"/>
    </row>
    <row r="19" spans="1:52" ht="18.75" customHeight="1" thickBot="1" x14ac:dyDescent="0.25">
      <c r="A19" s="830" t="s">
        <v>21</v>
      </c>
      <c r="B19" s="830"/>
      <c r="C19" s="806" t="s">
        <v>8</v>
      </c>
      <c r="D19" s="806"/>
      <c r="E19" s="806"/>
      <c r="F19" s="806"/>
      <c r="G19" s="806"/>
      <c r="H19" s="806"/>
      <c r="I19" s="806"/>
      <c r="J19" s="806"/>
      <c r="K19" s="806"/>
      <c r="L19" s="806"/>
      <c r="M19" s="806"/>
      <c r="N19" s="291"/>
      <c r="O19" s="806" t="s">
        <v>520</v>
      </c>
      <c r="P19" s="806"/>
      <c r="Q19" s="806"/>
      <c r="R19" s="806"/>
      <c r="S19" s="806"/>
      <c r="T19" s="35"/>
      <c r="U19" s="35"/>
      <c r="V19" s="35"/>
      <c r="W19" s="35"/>
      <c r="X19" s="35"/>
      <c r="Y19" s="35"/>
      <c r="Z19" s="35"/>
      <c r="AA19" s="35"/>
      <c r="AB19" s="35"/>
      <c r="AC19" s="35"/>
      <c r="AD19" s="35"/>
      <c r="AE19" s="35"/>
      <c r="AF19" s="35"/>
      <c r="AG19" s="35"/>
      <c r="AH19" s="35"/>
      <c r="AI19" s="35"/>
      <c r="AJ19" s="35"/>
      <c r="AK19" s="35"/>
      <c r="AL19" s="35"/>
      <c r="AM19" s="35"/>
      <c r="AN19" s="35"/>
      <c r="AO19" s="35"/>
      <c r="AP19" s="35"/>
      <c r="AQ19" s="35"/>
      <c r="AR19" s="35"/>
      <c r="AS19" s="35"/>
      <c r="AT19" s="35"/>
      <c r="AU19" s="35"/>
      <c r="AV19" s="35"/>
      <c r="AW19" s="35"/>
      <c r="AX19" s="35"/>
      <c r="AY19" s="35"/>
      <c r="AZ19" s="35"/>
    </row>
    <row r="20" spans="1:52" ht="19.5" customHeight="1" x14ac:dyDescent="0.3">
      <c r="A20" s="252"/>
      <c r="B20" s="252"/>
      <c r="C20" s="439" t="s">
        <v>521</v>
      </c>
      <c r="D20" s="440"/>
      <c r="E20" s="807" t="s">
        <v>429</v>
      </c>
      <c r="F20" s="747"/>
      <c r="G20" s="748" t="s">
        <v>522</v>
      </c>
      <c r="H20" s="748"/>
      <c r="I20" s="748" t="s">
        <v>523</v>
      </c>
      <c r="J20" s="748"/>
      <c r="K20" s="748" t="s">
        <v>524</v>
      </c>
      <c r="L20" s="748"/>
      <c r="M20" s="748" t="s">
        <v>521</v>
      </c>
      <c r="N20" s="292"/>
      <c r="O20" s="439" t="s">
        <v>525</v>
      </c>
      <c r="P20" s="440"/>
      <c r="Q20" s="807" t="s">
        <v>430</v>
      </c>
      <c r="R20" s="747"/>
      <c r="S20" s="748" t="s">
        <v>525</v>
      </c>
      <c r="T20" s="35"/>
      <c r="U20" s="35"/>
      <c r="V20" s="35"/>
      <c r="W20" s="35"/>
      <c r="X20" s="35"/>
      <c r="Y20" s="35"/>
      <c r="Z20" s="35"/>
      <c r="AA20" s="35"/>
      <c r="AB20" s="35"/>
      <c r="AC20" s="35"/>
      <c r="AD20" s="35"/>
      <c r="AE20" s="35"/>
      <c r="AF20" s="35"/>
      <c r="AG20" s="35"/>
      <c r="AH20" s="35"/>
      <c r="AI20" s="35"/>
      <c r="AJ20" s="35"/>
      <c r="AK20" s="35"/>
      <c r="AL20" s="35"/>
      <c r="AM20" s="35"/>
      <c r="AN20" s="35"/>
      <c r="AO20" s="35"/>
      <c r="AP20" s="35"/>
      <c r="AQ20" s="35"/>
      <c r="AR20" s="35"/>
      <c r="AS20" s="35"/>
      <c r="AT20" s="35"/>
      <c r="AU20" s="35"/>
      <c r="AV20" s="35"/>
      <c r="AW20" s="35"/>
      <c r="AX20" s="35"/>
      <c r="AY20" s="35"/>
      <c r="AZ20" s="35"/>
    </row>
    <row r="21" spans="1:52" ht="19.5" x14ac:dyDescent="0.3">
      <c r="A21" s="252"/>
      <c r="B21" s="252"/>
      <c r="C21" s="441">
        <v>2024</v>
      </c>
      <c r="D21" s="293"/>
      <c r="E21" s="808"/>
      <c r="F21" s="293"/>
      <c r="G21" s="254">
        <v>2024</v>
      </c>
      <c r="H21" s="294"/>
      <c r="I21" s="254">
        <v>2023</v>
      </c>
      <c r="J21" s="294"/>
      <c r="K21" s="254">
        <v>2023</v>
      </c>
      <c r="L21" s="294"/>
      <c r="M21" s="254">
        <v>2023</v>
      </c>
      <c r="N21" s="293"/>
      <c r="O21" s="441">
        <v>2024</v>
      </c>
      <c r="P21" s="293"/>
      <c r="Q21" s="808"/>
      <c r="R21" s="255"/>
      <c r="S21" s="254">
        <v>2023</v>
      </c>
      <c r="T21" s="35"/>
      <c r="U21" s="35"/>
      <c r="V21" s="35"/>
      <c r="W21" s="35"/>
      <c r="X21" s="35"/>
      <c r="Y21" s="35"/>
      <c r="Z21" s="35"/>
      <c r="AA21" s="35"/>
      <c r="AB21" s="35"/>
      <c r="AC21" s="35"/>
      <c r="AD21" s="35"/>
      <c r="AE21" s="35"/>
      <c r="AF21" s="35"/>
      <c r="AG21" s="35"/>
      <c r="AH21" s="35"/>
      <c r="AI21" s="35"/>
      <c r="AJ21" s="35"/>
      <c r="AK21" s="35"/>
      <c r="AL21" s="35"/>
      <c r="AM21" s="35"/>
      <c r="AN21" s="35"/>
      <c r="AO21" s="35"/>
      <c r="AP21" s="35"/>
      <c r="AQ21" s="35"/>
      <c r="AR21" s="35"/>
      <c r="AS21" s="35"/>
      <c r="AT21" s="35"/>
      <c r="AU21" s="35"/>
      <c r="AV21" s="35"/>
      <c r="AW21" s="35"/>
      <c r="AX21" s="35"/>
      <c r="AY21" s="35"/>
      <c r="AZ21" s="35"/>
    </row>
    <row r="22" spans="1:52" s="342" customFormat="1" ht="24.75" customHeight="1" x14ac:dyDescent="0.3">
      <c r="A22" s="827" t="s">
        <v>470</v>
      </c>
      <c r="B22" s="827"/>
      <c r="C22" s="462">
        <v>33.700000000000003</v>
      </c>
      <c r="D22" s="671"/>
      <c r="E22" s="672">
        <v>-5.6000000000000001E-2</v>
      </c>
      <c r="F22" s="671"/>
      <c r="G22" s="670">
        <v>33.799999999999997</v>
      </c>
      <c r="H22" s="445">
        <v>0</v>
      </c>
      <c r="I22" s="670">
        <v>34.200000000000003</v>
      </c>
      <c r="J22" s="445">
        <v>0</v>
      </c>
      <c r="K22" s="670">
        <v>33.6</v>
      </c>
      <c r="L22" s="445">
        <v>0</v>
      </c>
      <c r="M22" s="670">
        <v>35.700000000000003</v>
      </c>
      <c r="N22" s="445">
        <v>0</v>
      </c>
      <c r="O22" s="673">
        <v>67.5</v>
      </c>
      <c r="P22" s="445">
        <v>0</v>
      </c>
      <c r="Q22" s="669">
        <v>-5.7000000000000002E-2</v>
      </c>
      <c r="R22" s="445">
        <v>0</v>
      </c>
      <c r="S22" s="670">
        <v>71.599999999999994</v>
      </c>
      <c r="T22" s="35"/>
      <c r="U22" s="35"/>
      <c r="V22" s="240"/>
      <c r="W22" s="239"/>
      <c r="X22" s="240"/>
      <c r="Y22" s="239"/>
      <c r="Z22" s="240"/>
      <c r="AA22" s="239"/>
      <c r="AB22" s="240"/>
      <c r="AC22" s="239"/>
      <c r="AD22" s="240"/>
      <c r="AE22" s="239"/>
      <c r="AF22" s="240"/>
      <c r="AG22" s="239"/>
      <c r="AH22" s="240"/>
      <c r="AI22" s="239"/>
      <c r="AJ22" s="240"/>
      <c r="AK22" s="239"/>
      <c r="AL22" s="240"/>
      <c r="AM22" s="35"/>
      <c r="AN22" s="35"/>
      <c r="AO22" s="35"/>
      <c r="AP22" s="35"/>
      <c r="AQ22" s="35"/>
      <c r="AR22" s="35"/>
      <c r="AS22" s="35"/>
      <c r="AT22" s="35"/>
      <c r="AU22" s="35"/>
      <c r="AV22" s="35"/>
      <c r="AW22" s="35"/>
      <c r="AX22" s="35"/>
      <c r="AY22" s="35"/>
      <c r="AZ22" s="35"/>
    </row>
    <row r="23" spans="1:52" ht="26.25" customHeight="1" x14ac:dyDescent="0.2">
      <c r="A23" s="805" t="s">
        <v>327</v>
      </c>
      <c r="B23" s="805"/>
      <c r="C23" s="444">
        <v>33.5</v>
      </c>
      <c r="D23" s="295"/>
      <c r="E23" s="602">
        <v>-4.2999999999999997E-2</v>
      </c>
      <c r="F23" s="295"/>
      <c r="G23" s="604">
        <v>34</v>
      </c>
      <c r="H23" s="604">
        <v>0</v>
      </c>
      <c r="I23" s="604">
        <v>33.799999999999997</v>
      </c>
      <c r="J23" s="604">
        <v>0</v>
      </c>
      <c r="K23" s="604">
        <v>33.799999999999997</v>
      </c>
      <c r="L23" s="604">
        <v>0</v>
      </c>
      <c r="M23" s="604">
        <v>35</v>
      </c>
      <c r="N23" s="604">
        <v>0</v>
      </c>
      <c r="O23" s="607">
        <v>67.5</v>
      </c>
      <c r="P23" s="604">
        <v>0</v>
      </c>
      <c r="Q23" s="456">
        <v>-6.4000000000000001E-2</v>
      </c>
      <c r="R23" s="604">
        <v>0</v>
      </c>
      <c r="S23" s="604">
        <v>72.099999999999994</v>
      </c>
      <c r="T23" s="35"/>
      <c r="U23" s="35"/>
      <c r="V23" s="240"/>
      <c r="W23" s="239"/>
      <c r="X23" s="240"/>
      <c r="Y23" s="239"/>
      <c r="Z23" s="240"/>
      <c r="AA23" s="239"/>
      <c r="AB23" s="240"/>
      <c r="AC23" s="239"/>
      <c r="AD23" s="240"/>
      <c r="AE23" s="239"/>
      <c r="AF23" s="240"/>
      <c r="AG23" s="239"/>
      <c r="AH23" s="240"/>
      <c r="AI23" s="239"/>
      <c r="AJ23" s="240"/>
      <c r="AK23" s="239"/>
      <c r="AL23" s="240"/>
      <c r="AM23" s="35"/>
      <c r="AN23" s="35"/>
      <c r="AO23" s="35"/>
      <c r="AP23" s="35"/>
      <c r="AQ23" s="35"/>
      <c r="AR23" s="35"/>
      <c r="AS23" s="35"/>
      <c r="AT23" s="35"/>
      <c r="AU23" s="35"/>
      <c r="AV23" s="35"/>
      <c r="AW23" s="35"/>
      <c r="AX23" s="35"/>
      <c r="AY23" s="35"/>
      <c r="AZ23" s="35"/>
    </row>
    <row r="24" spans="1:52" ht="26.45" customHeight="1" x14ac:dyDescent="0.2">
      <c r="A24" s="805" t="s">
        <v>332</v>
      </c>
      <c r="B24" s="805"/>
      <c r="C24" s="444">
        <v>16.3</v>
      </c>
      <c r="D24" s="295"/>
      <c r="E24" s="672">
        <v>-8.4000000000000005E-2</v>
      </c>
      <c r="F24" s="295"/>
      <c r="G24" s="604">
        <v>13.4</v>
      </c>
      <c r="H24" s="604">
        <v>0</v>
      </c>
      <c r="I24" s="604">
        <v>12.4</v>
      </c>
      <c r="J24" s="604">
        <v>0</v>
      </c>
      <c r="K24" s="604">
        <v>12.2</v>
      </c>
      <c r="L24" s="604">
        <v>0</v>
      </c>
      <c r="M24" s="604">
        <v>17.8</v>
      </c>
      <c r="N24" s="604">
        <v>0</v>
      </c>
      <c r="O24" s="607">
        <v>29.7</v>
      </c>
      <c r="P24" s="604">
        <v>0</v>
      </c>
      <c r="Q24" s="456">
        <v>-0.10299999999999999</v>
      </c>
      <c r="R24" s="604">
        <v>0</v>
      </c>
      <c r="S24" s="604">
        <v>33.1</v>
      </c>
      <c r="T24" s="35"/>
      <c r="U24" s="35"/>
      <c r="V24" s="240"/>
      <c r="W24" s="239"/>
      <c r="X24" s="240"/>
      <c r="Y24" s="239"/>
      <c r="Z24" s="240"/>
      <c r="AA24" s="239"/>
      <c r="AB24" s="240"/>
      <c r="AC24" s="239"/>
      <c r="AD24" s="240"/>
      <c r="AE24" s="239"/>
      <c r="AF24" s="240"/>
      <c r="AG24" s="239"/>
      <c r="AH24" s="240"/>
      <c r="AI24" s="239"/>
      <c r="AJ24" s="240"/>
      <c r="AK24" s="239"/>
      <c r="AL24" s="240"/>
      <c r="AM24" s="35"/>
      <c r="AN24" s="35"/>
      <c r="AO24" s="35"/>
      <c r="AP24" s="35"/>
      <c r="AQ24" s="35"/>
      <c r="AR24" s="35"/>
      <c r="AS24" s="35"/>
      <c r="AT24" s="35"/>
      <c r="AU24" s="35"/>
      <c r="AV24" s="35"/>
      <c r="AW24" s="35"/>
      <c r="AX24" s="35"/>
      <c r="AY24" s="35"/>
      <c r="AZ24" s="35"/>
    </row>
    <row r="25" spans="1:52" ht="26.45" customHeight="1" x14ac:dyDescent="0.2">
      <c r="A25" s="378"/>
      <c r="B25" s="378"/>
      <c r="C25" s="462"/>
      <c r="D25" s="295"/>
      <c r="E25" s="602"/>
      <c r="F25" s="295"/>
      <c r="G25" s="604"/>
      <c r="H25" s="295"/>
      <c r="I25" s="295"/>
      <c r="J25" s="295"/>
      <c r="K25" s="295"/>
      <c r="L25" s="295"/>
      <c r="M25" s="606"/>
      <c r="N25" s="451"/>
      <c r="O25" s="462"/>
      <c r="P25" s="295"/>
      <c r="Q25" s="456"/>
      <c r="R25" s="295"/>
      <c r="S25" s="295"/>
      <c r="T25" s="35"/>
      <c r="U25" s="35"/>
      <c r="V25" s="239"/>
      <c r="W25" s="239"/>
      <c r="X25" s="239"/>
      <c r="Y25" s="239"/>
      <c r="Z25" s="239"/>
      <c r="AA25" s="239"/>
      <c r="AB25" s="239"/>
      <c r="AC25" s="239"/>
      <c r="AD25" s="239"/>
      <c r="AE25" s="239"/>
      <c r="AF25" s="239"/>
      <c r="AG25" s="239"/>
      <c r="AH25" s="239"/>
      <c r="AI25" s="239"/>
      <c r="AJ25" s="239"/>
      <c r="AK25" s="239"/>
      <c r="AL25" s="239"/>
      <c r="AM25" s="35"/>
      <c r="AN25" s="35"/>
      <c r="AO25" s="35"/>
      <c r="AP25" s="35"/>
      <c r="AQ25" s="35"/>
      <c r="AR25" s="35"/>
      <c r="AS25" s="35"/>
      <c r="AT25" s="35"/>
      <c r="AU25" s="35"/>
      <c r="AV25" s="35"/>
      <c r="AW25" s="35"/>
      <c r="AX25" s="35"/>
      <c r="AY25" s="35"/>
      <c r="AZ25" s="35"/>
    </row>
    <row r="26" spans="1:52" ht="26.45" customHeight="1" x14ac:dyDescent="0.2">
      <c r="A26" s="834" t="s">
        <v>218</v>
      </c>
      <c r="B26" s="834"/>
      <c r="C26" s="448"/>
      <c r="D26" s="296"/>
      <c r="E26" s="601"/>
      <c r="F26" s="296"/>
      <c r="G26" s="604"/>
      <c r="H26" s="731"/>
      <c r="I26" s="731"/>
      <c r="J26" s="731"/>
      <c r="K26" s="731"/>
      <c r="L26" s="731"/>
      <c r="M26" s="731"/>
      <c r="N26" s="296"/>
      <c r="O26" s="448"/>
      <c r="P26" s="731"/>
      <c r="Q26" s="456"/>
      <c r="R26" s="731"/>
      <c r="S26" s="731"/>
      <c r="T26" s="35"/>
      <c r="U26" s="35"/>
      <c r="V26" s="239"/>
      <c r="W26" s="239"/>
      <c r="X26" s="239"/>
      <c r="Y26" s="239"/>
      <c r="Z26" s="239"/>
      <c r="AA26" s="239"/>
      <c r="AB26" s="239"/>
      <c r="AC26" s="239"/>
      <c r="AD26" s="239"/>
      <c r="AE26" s="239"/>
      <c r="AF26" s="239"/>
      <c r="AG26" s="239"/>
      <c r="AH26" s="239"/>
      <c r="AI26" s="239"/>
      <c r="AJ26" s="239"/>
      <c r="AK26" s="239"/>
      <c r="AL26" s="239"/>
      <c r="AM26" s="35"/>
      <c r="AN26" s="35"/>
      <c r="AO26" s="35"/>
      <c r="AP26" s="35"/>
      <c r="AQ26" s="35"/>
      <c r="AR26" s="35"/>
      <c r="AS26" s="35"/>
      <c r="AT26" s="35"/>
      <c r="AU26" s="35"/>
      <c r="AV26" s="35"/>
      <c r="AW26" s="35"/>
      <c r="AX26" s="35"/>
      <c r="AY26" s="35"/>
      <c r="AZ26" s="35"/>
    </row>
    <row r="27" spans="1:52" ht="26.45" customHeight="1" x14ac:dyDescent="0.2">
      <c r="A27" s="805" t="s">
        <v>243</v>
      </c>
      <c r="B27" s="805"/>
      <c r="C27" s="462">
        <v>1.3</v>
      </c>
      <c r="D27" s="296"/>
      <c r="E27" s="602">
        <v>0.44400000000000001</v>
      </c>
      <c r="F27" s="296"/>
      <c r="G27" s="445">
        <v>3.3</v>
      </c>
      <c r="H27" s="445">
        <v>0</v>
      </c>
      <c r="I27" s="445">
        <v>1.1000000000000001</v>
      </c>
      <c r="J27" s="445">
        <v>0</v>
      </c>
      <c r="K27" s="445">
        <v>4.5999999999999996</v>
      </c>
      <c r="L27" s="445">
        <v>0</v>
      </c>
      <c r="M27" s="445">
        <v>0.9</v>
      </c>
      <c r="N27" s="445">
        <v>0</v>
      </c>
      <c r="O27" s="459">
        <v>4.5999999999999996</v>
      </c>
      <c r="P27" s="445">
        <v>0</v>
      </c>
      <c r="Q27" s="456">
        <v>-0.14799999999999999</v>
      </c>
      <c r="R27" s="445">
        <v>0</v>
      </c>
      <c r="S27" s="445">
        <v>5.4</v>
      </c>
      <c r="T27" s="35"/>
      <c r="U27" s="35"/>
      <c r="V27" s="240"/>
      <c r="W27" s="239"/>
      <c r="X27" s="240"/>
      <c r="Y27" s="239"/>
      <c r="Z27" s="240"/>
      <c r="AA27" s="239"/>
      <c r="AB27" s="240"/>
      <c r="AC27" s="239"/>
      <c r="AD27" s="240"/>
      <c r="AE27" s="239"/>
      <c r="AF27" s="240"/>
      <c r="AG27" s="239"/>
      <c r="AH27" s="240"/>
      <c r="AI27" s="239"/>
      <c r="AJ27" s="240"/>
      <c r="AK27" s="239"/>
      <c r="AL27" s="240"/>
      <c r="AM27" s="35"/>
      <c r="AN27" s="35"/>
      <c r="AO27" s="35"/>
      <c r="AP27" s="35"/>
      <c r="AQ27" s="35"/>
      <c r="AR27" s="35"/>
      <c r="AS27" s="35"/>
      <c r="AT27" s="35"/>
      <c r="AU27" s="35"/>
      <c r="AV27" s="35"/>
      <c r="AW27" s="35"/>
      <c r="AX27" s="35"/>
      <c r="AY27" s="35"/>
      <c r="AZ27" s="35"/>
    </row>
    <row r="28" spans="1:52" ht="26.45" customHeight="1" x14ac:dyDescent="0.2">
      <c r="A28" s="805" t="s">
        <v>613</v>
      </c>
      <c r="B28" s="805"/>
      <c r="C28" s="464">
        <v>0.48299999999999998</v>
      </c>
      <c r="D28" s="265"/>
      <c r="E28" s="601" t="s">
        <v>578</v>
      </c>
      <c r="F28" s="265"/>
      <c r="G28" s="269">
        <v>0.39600000000000002</v>
      </c>
      <c r="H28" s="269">
        <v>0</v>
      </c>
      <c r="I28" s="269">
        <v>0.36199999999999999</v>
      </c>
      <c r="J28" s="269">
        <v>0</v>
      </c>
      <c r="K28" s="269">
        <v>0.36399999999999999</v>
      </c>
      <c r="L28" s="269">
        <v>0</v>
      </c>
      <c r="M28" s="269">
        <v>0.5</v>
      </c>
      <c r="N28" s="269"/>
      <c r="O28" s="455">
        <v>0.44</v>
      </c>
      <c r="P28" s="269">
        <v>0</v>
      </c>
      <c r="Q28" s="569" t="s">
        <v>557</v>
      </c>
      <c r="R28" s="269">
        <v>0</v>
      </c>
      <c r="S28" s="269">
        <v>0.46300000000000002</v>
      </c>
      <c r="T28" s="35"/>
      <c r="U28" s="35"/>
      <c r="V28" s="240"/>
      <c r="W28" s="239"/>
      <c r="X28" s="240"/>
      <c r="Y28" s="239"/>
      <c r="Z28" s="240"/>
      <c r="AA28" s="239"/>
      <c r="AB28" s="240"/>
      <c r="AC28" s="239"/>
      <c r="AD28" s="240"/>
      <c r="AE28" s="239"/>
      <c r="AF28" s="240"/>
      <c r="AG28" s="239"/>
      <c r="AH28" s="240"/>
      <c r="AI28" s="239"/>
      <c r="AJ28" s="240"/>
      <c r="AK28" s="239"/>
      <c r="AL28" s="240"/>
      <c r="AM28" s="35"/>
      <c r="AN28" s="35"/>
      <c r="AO28" s="35"/>
      <c r="AP28" s="35"/>
      <c r="AQ28" s="35"/>
      <c r="AR28" s="35"/>
      <c r="AS28" s="35"/>
      <c r="AT28" s="35"/>
      <c r="AU28" s="35"/>
      <c r="AV28" s="35"/>
      <c r="AW28" s="35"/>
      <c r="AX28" s="35"/>
      <c r="AY28" s="35"/>
      <c r="AZ28" s="35"/>
    </row>
    <row r="29" spans="1:52" ht="26.45" customHeight="1" x14ac:dyDescent="0.2">
      <c r="A29" s="805" t="s">
        <v>474</v>
      </c>
      <c r="B29" s="805"/>
      <c r="C29" s="464">
        <v>0.40500000000000003</v>
      </c>
      <c r="D29" s="265"/>
      <c r="E29" s="602" t="s">
        <v>592</v>
      </c>
      <c r="F29" s="265"/>
      <c r="G29" s="269">
        <v>0.46500000000000002</v>
      </c>
      <c r="H29" s="269">
        <v>0</v>
      </c>
      <c r="I29" s="269">
        <v>0.45900000000000002</v>
      </c>
      <c r="J29" s="269">
        <v>0</v>
      </c>
      <c r="K29" s="269">
        <v>0.44400000000000001</v>
      </c>
      <c r="L29" s="269">
        <v>0</v>
      </c>
      <c r="M29" s="269">
        <v>0.40799999999999997</v>
      </c>
      <c r="N29" s="269"/>
      <c r="O29" s="455">
        <v>0.434</v>
      </c>
      <c r="P29" s="269">
        <v>0</v>
      </c>
      <c r="Q29" s="569" t="s">
        <v>593</v>
      </c>
      <c r="R29" s="269">
        <v>0</v>
      </c>
      <c r="S29" s="269">
        <v>0.42599999999999999</v>
      </c>
      <c r="T29" s="35"/>
      <c r="U29" s="35"/>
      <c r="V29" s="240"/>
      <c r="W29" s="239"/>
      <c r="X29" s="240"/>
      <c r="Y29" s="239"/>
      <c r="Z29" s="240"/>
      <c r="AA29" s="239"/>
      <c r="AB29" s="240"/>
      <c r="AC29" s="239"/>
      <c r="AD29" s="240"/>
      <c r="AE29" s="239"/>
      <c r="AF29" s="240"/>
      <c r="AG29" s="239"/>
      <c r="AH29" s="240"/>
      <c r="AI29" s="239"/>
      <c r="AJ29" s="240"/>
      <c r="AK29" s="239"/>
      <c r="AL29" s="240"/>
      <c r="AM29" s="35"/>
      <c r="AN29" s="35"/>
      <c r="AO29" s="35"/>
      <c r="AP29" s="35"/>
      <c r="AQ29" s="35"/>
      <c r="AR29" s="35"/>
      <c r="AS29" s="35"/>
      <c r="AT29" s="35"/>
      <c r="AU29" s="35"/>
      <c r="AV29" s="35"/>
      <c r="AW29" s="35"/>
      <c r="AX29" s="35"/>
      <c r="AY29" s="35"/>
      <c r="AZ29" s="35"/>
    </row>
    <row r="30" spans="1:52" ht="26.45" customHeight="1" x14ac:dyDescent="0.2">
      <c r="A30" s="831" t="s">
        <v>475</v>
      </c>
      <c r="B30" s="835"/>
      <c r="C30" s="468">
        <v>8.6999999999999994E-2</v>
      </c>
      <c r="D30" s="265"/>
      <c r="E30" s="601" t="s">
        <v>594</v>
      </c>
      <c r="F30" s="265"/>
      <c r="G30" s="269">
        <v>8.1000000000000003E-2</v>
      </c>
      <c r="H30" s="269">
        <v>0</v>
      </c>
      <c r="I30" s="269">
        <v>0.13500000000000001</v>
      </c>
      <c r="J30" s="269">
        <v>0</v>
      </c>
      <c r="K30" s="269">
        <v>0.14099999999999999</v>
      </c>
      <c r="L30" s="269">
        <v>0</v>
      </c>
      <c r="M30" s="269">
        <v>6.8000000000000005E-2</v>
      </c>
      <c r="N30" s="269"/>
      <c r="O30" s="455">
        <v>8.4000000000000005E-2</v>
      </c>
      <c r="P30" s="269">
        <v>0</v>
      </c>
      <c r="Q30" s="569" t="s">
        <v>595</v>
      </c>
      <c r="R30" s="269">
        <v>0</v>
      </c>
      <c r="S30" s="269">
        <v>6.8000000000000005E-2</v>
      </c>
      <c r="T30" s="35"/>
      <c r="U30" s="35"/>
      <c r="V30" s="240"/>
      <c r="W30" s="239"/>
      <c r="X30" s="240"/>
      <c r="Y30" s="239"/>
      <c r="Z30" s="240"/>
      <c r="AA30" s="239"/>
      <c r="AB30" s="240"/>
      <c r="AC30" s="239"/>
      <c r="AD30" s="240"/>
      <c r="AE30" s="239"/>
      <c r="AF30" s="240"/>
      <c r="AG30" s="239"/>
      <c r="AH30" s="240"/>
      <c r="AI30" s="239"/>
      <c r="AJ30" s="240"/>
      <c r="AK30" s="239"/>
      <c r="AL30" s="240"/>
      <c r="AM30" s="35"/>
      <c r="AN30" s="35"/>
      <c r="AO30" s="35"/>
      <c r="AP30" s="35"/>
      <c r="AQ30" s="35"/>
      <c r="AR30" s="35"/>
      <c r="AS30" s="35"/>
      <c r="AT30" s="35"/>
      <c r="AU30" s="35"/>
      <c r="AV30" s="35"/>
      <c r="AW30" s="35"/>
      <c r="AX30" s="35"/>
      <c r="AY30" s="35"/>
      <c r="AZ30" s="35"/>
    </row>
    <row r="31" spans="1:52" ht="26.45" customHeight="1" thickBot="1" x14ac:dyDescent="0.25">
      <c r="A31" s="832" t="s">
        <v>395</v>
      </c>
      <c r="B31" s="832"/>
      <c r="C31" s="457">
        <v>830</v>
      </c>
      <c r="D31" s="467"/>
      <c r="E31" s="603">
        <v>2.1000000000000001E-2</v>
      </c>
      <c r="F31" s="380"/>
      <c r="G31" s="605">
        <v>836</v>
      </c>
      <c r="H31" s="605">
        <v>0</v>
      </c>
      <c r="I31" s="605">
        <v>826</v>
      </c>
      <c r="J31" s="605">
        <v>0</v>
      </c>
      <c r="K31" s="605">
        <v>825</v>
      </c>
      <c r="L31" s="605">
        <v>0</v>
      </c>
      <c r="M31" s="605">
        <v>813</v>
      </c>
      <c r="N31" s="605">
        <v>0</v>
      </c>
      <c r="O31" s="608">
        <v>830</v>
      </c>
      <c r="P31" s="609">
        <v>0</v>
      </c>
      <c r="Q31" s="573">
        <v>2.1000000000000001E-2</v>
      </c>
      <c r="R31" s="605">
        <v>0</v>
      </c>
      <c r="S31" s="605">
        <v>813</v>
      </c>
      <c r="T31" s="35"/>
      <c r="U31" s="35"/>
      <c r="V31" s="240"/>
      <c r="W31" s="239"/>
      <c r="X31" s="240"/>
      <c r="Y31" s="239"/>
      <c r="Z31" s="240"/>
      <c r="AA31" s="239"/>
      <c r="AB31" s="240"/>
      <c r="AC31" s="239"/>
      <c r="AD31" s="240"/>
      <c r="AE31" s="239"/>
      <c r="AF31" s="240"/>
      <c r="AG31" s="239"/>
      <c r="AH31" s="240"/>
      <c r="AI31" s="239"/>
      <c r="AJ31" s="240"/>
      <c r="AK31" s="239"/>
      <c r="AL31" s="240"/>
      <c r="AM31" s="35"/>
      <c r="AN31" s="35"/>
      <c r="AO31" s="35"/>
      <c r="AP31" s="35"/>
      <c r="AQ31" s="35"/>
      <c r="AR31" s="35"/>
      <c r="AS31" s="35"/>
      <c r="AT31" s="35"/>
      <c r="AU31" s="35"/>
      <c r="AV31" s="35"/>
      <c r="AW31" s="35"/>
      <c r="AX31" s="35"/>
      <c r="AY31" s="35"/>
      <c r="AZ31" s="35"/>
    </row>
    <row r="32" spans="1:52" ht="19.5" customHeight="1" x14ac:dyDescent="0.25">
      <c r="A32" s="833" t="s">
        <v>472</v>
      </c>
      <c r="B32" s="833"/>
      <c r="C32" s="379"/>
      <c r="T32" s="35"/>
      <c r="U32" s="35"/>
      <c r="V32" s="35"/>
      <c r="W32" s="35"/>
      <c r="X32" s="35"/>
      <c r="Y32" s="35"/>
      <c r="Z32" s="35"/>
      <c r="AA32" s="35"/>
      <c r="AB32" s="35"/>
      <c r="AC32" s="35"/>
      <c r="AD32" s="35"/>
      <c r="AE32" s="35"/>
      <c r="AF32" s="35"/>
      <c r="AG32" s="35"/>
      <c r="AH32" s="35"/>
      <c r="AI32" s="35"/>
      <c r="AJ32" s="35"/>
      <c r="AK32" s="35"/>
      <c r="AL32" s="35"/>
      <c r="AM32" s="35"/>
      <c r="AN32" s="35"/>
      <c r="AO32" s="35"/>
      <c r="AP32" s="35"/>
      <c r="AQ32" s="35"/>
      <c r="AR32" s="35"/>
      <c r="AS32" s="35"/>
      <c r="AT32" s="35"/>
      <c r="AU32" s="35"/>
      <c r="AV32" s="35"/>
      <c r="AW32" s="35"/>
      <c r="AX32" s="35"/>
      <c r="AY32" s="35"/>
      <c r="AZ32" s="35"/>
    </row>
    <row r="33" spans="1:52" ht="19.5" customHeight="1" x14ac:dyDescent="0.25">
      <c r="A33" s="824" t="s">
        <v>473</v>
      </c>
      <c r="B33" s="824"/>
      <c r="C33" s="824"/>
      <c r="T33" s="35"/>
      <c r="U33" s="35"/>
      <c r="V33" s="35"/>
      <c r="W33" s="35"/>
      <c r="X33" s="35"/>
      <c r="Y33" s="35"/>
      <c r="Z33" s="35"/>
      <c r="AA33" s="35"/>
      <c r="AB33" s="35"/>
      <c r="AC33" s="35"/>
      <c r="AD33" s="35"/>
      <c r="AE33" s="35"/>
      <c r="AF33" s="35"/>
      <c r="AG33" s="35"/>
      <c r="AH33" s="35"/>
      <c r="AI33" s="35"/>
      <c r="AJ33" s="35"/>
      <c r="AK33" s="35"/>
      <c r="AL33" s="35"/>
      <c r="AM33" s="35"/>
      <c r="AN33" s="35"/>
      <c r="AO33" s="35"/>
      <c r="AP33" s="35"/>
      <c r="AQ33" s="35"/>
      <c r="AR33" s="35"/>
      <c r="AS33" s="35"/>
      <c r="AT33" s="35"/>
      <c r="AU33" s="35"/>
      <c r="AV33" s="35"/>
      <c r="AW33" s="35"/>
      <c r="AX33" s="35"/>
      <c r="AY33" s="35"/>
      <c r="AZ33" s="35"/>
    </row>
    <row r="34" spans="1:52" x14ac:dyDescent="0.2">
      <c r="T34" s="35"/>
      <c r="U34" s="35"/>
      <c r="V34" s="35"/>
      <c r="W34" s="35"/>
      <c r="X34" s="35"/>
      <c r="Y34" s="35"/>
      <c r="Z34" s="35"/>
      <c r="AA34" s="35"/>
      <c r="AB34" s="35"/>
      <c r="AC34" s="35"/>
      <c r="AD34" s="35"/>
      <c r="AE34" s="35"/>
      <c r="AF34" s="35"/>
      <c r="AG34" s="35"/>
      <c r="AH34" s="35"/>
      <c r="AI34" s="35"/>
      <c r="AJ34" s="35"/>
      <c r="AK34" s="35"/>
      <c r="AL34" s="35"/>
      <c r="AM34" s="35"/>
      <c r="AN34" s="35"/>
      <c r="AO34" s="35"/>
      <c r="AP34" s="35"/>
      <c r="AQ34" s="35"/>
      <c r="AR34" s="35"/>
      <c r="AS34" s="35"/>
      <c r="AT34" s="35"/>
      <c r="AU34" s="35"/>
      <c r="AV34" s="35"/>
      <c r="AW34" s="35"/>
      <c r="AX34" s="35"/>
      <c r="AY34" s="35"/>
      <c r="AZ34" s="35"/>
    </row>
    <row r="35" spans="1:52" x14ac:dyDescent="0.2">
      <c r="T35" s="35"/>
      <c r="U35" s="35"/>
      <c r="V35" s="35"/>
      <c r="W35" s="35"/>
      <c r="X35" s="35"/>
      <c r="Y35" s="35"/>
      <c r="Z35" s="35"/>
      <c r="AA35" s="35"/>
      <c r="AB35" s="35"/>
      <c r="AC35" s="35"/>
      <c r="AD35" s="35"/>
      <c r="AE35" s="35"/>
      <c r="AF35" s="35"/>
      <c r="AG35" s="35"/>
      <c r="AH35" s="35"/>
      <c r="AI35" s="35"/>
      <c r="AJ35" s="35"/>
      <c r="AK35" s="35"/>
      <c r="AL35" s="35"/>
      <c r="AM35" s="35"/>
      <c r="AN35" s="35"/>
      <c r="AO35" s="35"/>
      <c r="AP35" s="35"/>
      <c r="AQ35" s="35"/>
      <c r="AR35" s="35"/>
      <c r="AS35" s="35"/>
      <c r="AT35" s="35"/>
      <c r="AU35" s="35"/>
      <c r="AV35" s="35"/>
      <c r="AW35" s="35"/>
      <c r="AX35" s="35"/>
      <c r="AY35" s="35"/>
      <c r="AZ35" s="35"/>
    </row>
    <row r="36" spans="1:52" x14ac:dyDescent="0.2">
      <c r="T36" s="35"/>
      <c r="U36" s="35"/>
      <c r="V36" s="35"/>
      <c r="W36" s="35"/>
      <c r="X36" s="35"/>
      <c r="Y36" s="35"/>
      <c r="Z36" s="35"/>
      <c r="AA36" s="35"/>
      <c r="AB36" s="35"/>
      <c r="AC36" s="35"/>
      <c r="AD36" s="35"/>
      <c r="AE36" s="35"/>
      <c r="AF36" s="35"/>
      <c r="AG36" s="35"/>
      <c r="AH36" s="35"/>
      <c r="AI36" s="35"/>
      <c r="AJ36" s="35"/>
      <c r="AK36" s="35"/>
      <c r="AL36" s="35"/>
      <c r="AM36" s="35"/>
      <c r="AN36" s="35"/>
      <c r="AO36" s="35"/>
      <c r="AP36" s="35"/>
      <c r="AQ36" s="35"/>
      <c r="AR36" s="35"/>
      <c r="AS36" s="35"/>
      <c r="AT36" s="35"/>
      <c r="AU36" s="35"/>
      <c r="AV36" s="35"/>
      <c r="AW36" s="35"/>
      <c r="AX36" s="35"/>
      <c r="AY36" s="35"/>
      <c r="AZ36" s="35"/>
    </row>
    <row r="37" spans="1:52" x14ac:dyDescent="0.2">
      <c r="T37" s="35"/>
      <c r="U37" s="35"/>
      <c r="V37" s="35"/>
      <c r="W37" s="35"/>
      <c r="X37" s="35"/>
      <c r="Y37" s="35"/>
      <c r="Z37" s="35"/>
      <c r="AA37" s="35"/>
      <c r="AB37" s="35"/>
      <c r="AC37" s="35"/>
      <c r="AD37" s="35"/>
      <c r="AE37" s="35"/>
      <c r="AF37" s="35"/>
      <c r="AG37" s="35"/>
      <c r="AH37" s="35"/>
      <c r="AI37" s="35"/>
      <c r="AJ37" s="35"/>
      <c r="AK37" s="35"/>
      <c r="AL37" s="35"/>
      <c r="AM37" s="35"/>
      <c r="AN37" s="35"/>
      <c r="AO37" s="35"/>
      <c r="AP37" s="35"/>
      <c r="AQ37" s="35"/>
      <c r="AR37" s="35"/>
      <c r="AS37" s="35"/>
      <c r="AT37" s="35"/>
      <c r="AU37" s="35"/>
      <c r="AV37" s="35"/>
      <c r="AW37" s="35"/>
      <c r="AX37" s="35"/>
      <c r="AY37" s="35"/>
      <c r="AZ37" s="35"/>
    </row>
    <row r="38" spans="1:52" x14ac:dyDescent="0.2">
      <c r="T38" s="35"/>
      <c r="U38" s="35"/>
      <c r="V38" s="35"/>
      <c r="W38" s="35"/>
      <c r="X38" s="35"/>
      <c r="Y38" s="35"/>
      <c r="Z38" s="35"/>
      <c r="AA38" s="35"/>
      <c r="AB38" s="35"/>
      <c r="AC38" s="35"/>
      <c r="AD38" s="35"/>
      <c r="AE38" s="35"/>
      <c r="AF38" s="35"/>
      <c r="AG38" s="35"/>
      <c r="AH38" s="35"/>
      <c r="AI38" s="35"/>
      <c r="AJ38" s="35"/>
      <c r="AK38" s="35"/>
      <c r="AL38" s="35"/>
      <c r="AM38" s="35"/>
      <c r="AN38" s="35"/>
      <c r="AO38" s="35"/>
      <c r="AP38" s="35"/>
      <c r="AQ38" s="35"/>
      <c r="AR38" s="35"/>
      <c r="AS38" s="35"/>
      <c r="AT38" s="35"/>
      <c r="AU38" s="35"/>
      <c r="AV38" s="35"/>
      <c r="AW38" s="35"/>
      <c r="AX38" s="35"/>
      <c r="AY38" s="35"/>
      <c r="AZ38" s="35"/>
    </row>
    <row r="39" spans="1:52" x14ac:dyDescent="0.2">
      <c r="T39" s="35"/>
      <c r="U39" s="35"/>
      <c r="V39" s="35"/>
      <c r="W39" s="35"/>
      <c r="X39" s="35"/>
      <c r="Y39" s="35"/>
      <c r="Z39" s="35"/>
      <c r="AA39" s="35"/>
      <c r="AB39" s="35"/>
      <c r="AC39" s="35"/>
      <c r="AD39" s="35"/>
      <c r="AE39" s="35"/>
      <c r="AF39" s="35"/>
      <c r="AG39" s="35"/>
      <c r="AH39" s="35"/>
      <c r="AI39" s="35"/>
      <c r="AJ39" s="35"/>
      <c r="AK39" s="35"/>
      <c r="AL39" s="35"/>
      <c r="AM39" s="35"/>
      <c r="AN39" s="35"/>
      <c r="AO39" s="35"/>
      <c r="AP39" s="35"/>
      <c r="AQ39" s="35"/>
      <c r="AR39" s="35"/>
      <c r="AS39" s="35"/>
      <c r="AT39" s="35"/>
      <c r="AU39" s="35"/>
      <c r="AV39" s="35"/>
      <c r="AW39" s="35"/>
      <c r="AX39" s="35"/>
      <c r="AY39" s="35"/>
      <c r="AZ39" s="35"/>
    </row>
    <row r="40" spans="1:52" x14ac:dyDescent="0.2">
      <c r="T40" s="35"/>
      <c r="U40" s="35"/>
      <c r="V40" s="35"/>
      <c r="W40" s="35"/>
      <c r="X40" s="35"/>
      <c r="Y40" s="35"/>
      <c r="Z40" s="35"/>
      <c r="AA40" s="35"/>
      <c r="AB40" s="35"/>
      <c r="AC40" s="35"/>
      <c r="AD40" s="35"/>
      <c r="AE40" s="35"/>
      <c r="AF40" s="35"/>
      <c r="AG40" s="35"/>
      <c r="AH40" s="35"/>
      <c r="AI40" s="35"/>
      <c r="AJ40" s="35"/>
      <c r="AK40" s="35"/>
      <c r="AL40" s="35"/>
      <c r="AM40" s="35"/>
      <c r="AN40" s="35"/>
      <c r="AO40" s="35"/>
      <c r="AP40" s="35"/>
      <c r="AQ40" s="35"/>
      <c r="AR40" s="35"/>
      <c r="AS40" s="35"/>
      <c r="AT40" s="35"/>
      <c r="AU40" s="35"/>
      <c r="AV40" s="35"/>
      <c r="AW40" s="35"/>
      <c r="AX40" s="35"/>
      <c r="AY40" s="35"/>
      <c r="AZ40" s="35"/>
    </row>
    <row r="41" spans="1:52" x14ac:dyDescent="0.2">
      <c r="T41" s="35"/>
      <c r="U41" s="35"/>
      <c r="V41" s="35"/>
      <c r="W41" s="35"/>
      <c r="X41" s="35"/>
      <c r="Y41" s="35"/>
      <c r="Z41" s="35"/>
      <c r="AA41" s="35"/>
      <c r="AB41" s="35"/>
      <c r="AC41" s="35"/>
      <c r="AD41" s="35"/>
      <c r="AE41" s="35"/>
      <c r="AF41" s="35"/>
      <c r="AG41" s="35"/>
      <c r="AH41" s="35"/>
      <c r="AI41" s="35"/>
      <c r="AJ41" s="35"/>
      <c r="AK41" s="35"/>
      <c r="AL41" s="35"/>
      <c r="AM41" s="35"/>
      <c r="AN41" s="35"/>
      <c r="AO41" s="35"/>
      <c r="AP41" s="35"/>
      <c r="AQ41" s="35"/>
      <c r="AR41" s="35"/>
      <c r="AS41" s="35"/>
      <c r="AT41" s="35"/>
      <c r="AU41" s="35"/>
      <c r="AV41" s="35"/>
      <c r="AW41" s="35"/>
      <c r="AX41" s="35"/>
      <c r="AY41" s="35"/>
      <c r="AZ41" s="35"/>
    </row>
    <row r="42" spans="1:52" x14ac:dyDescent="0.2">
      <c r="T42" s="35"/>
      <c r="U42" s="35"/>
      <c r="V42" s="35"/>
      <c r="W42" s="35"/>
      <c r="X42" s="35"/>
      <c r="Y42" s="35"/>
      <c r="Z42" s="35"/>
      <c r="AA42" s="35"/>
      <c r="AB42" s="35"/>
      <c r="AC42" s="35"/>
      <c r="AD42" s="35"/>
      <c r="AE42" s="35"/>
      <c r="AF42" s="35"/>
      <c r="AG42" s="35"/>
      <c r="AH42" s="35"/>
      <c r="AI42" s="35"/>
      <c r="AJ42" s="35"/>
      <c r="AK42" s="35"/>
      <c r="AL42" s="35"/>
      <c r="AM42" s="35"/>
      <c r="AN42" s="35"/>
      <c r="AO42" s="35"/>
      <c r="AP42" s="35"/>
      <c r="AQ42" s="35"/>
      <c r="AR42" s="35"/>
      <c r="AS42" s="35"/>
      <c r="AT42" s="35"/>
      <c r="AU42" s="35"/>
      <c r="AV42" s="35"/>
      <c r="AW42" s="35"/>
      <c r="AX42" s="35"/>
      <c r="AY42" s="35"/>
      <c r="AZ42" s="35"/>
    </row>
    <row r="43" spans="1:52" x14ac:dyDescent="0.2">
      <c r="T43" s="35"/>
      <c r="U43" s="35"/>
      <c r="V43" s="35"/>
      <c r="W43" s="35"/>
      <c r="X43" s="35"/>
      <c r="Y43" s="35"/>
      <c r="Z43" s="35"/>
      <c r="AA43" s="35"/>
      <c r="AB43" s="35"/>
      <c r="AC43" s="35"/>
      <c r="AD43" s="35"/>
      <c r="AE43" s="35"/>
      <c r="AF43" s="35"/>
      <c r="AG43" s="35"/>
      <c r="AH43" s="35"/>
      <c r="AI43" s="35"/>
      <c r="AJ43" s="35"/>
      <c r="AK43" s="35"/>
      <c r="AL43" s="35"/>
      <c r="AM43" s="35"/>
      <c r="AN43" s="35"/>
      <c r="AO43" s="35"/>
      <c r="AP43" s="35"/>
      <c r="AQ43" s="35"/>
      <c r="AR43" s="35"/>
      <c r="AS43" s="35"/>
      <c r="AT43" s="35"/>
      <c r="AU43" s="35"/>
      <c r="AV43" s="35"/>
      <c r="AW43" s="35"/>
      <c r="AX43" s="35"/>
      <c r="AY43" s="35"/>
      <c r="AZ43" s="35"/>
    </row>
    <row r="44" spans="1:52" x14ac:dyDescent="0.2">
      <c r="T44" s="35"/>
      <c r="U44" s="35"/>
      <c r="V44" s="35"/>
      <c r="W44" s="35"/>
      <c r="X44" s="35"/>
      <c r="Y44" s="35"/>
      <c r="Z44" s="35"/>
      <c r="AA44" s="35"/>
      <c r="AB44" s="35"/>
      <c r="AC44" s="35"/>
      <c r="AD44" s="35"/>
      <c r="AE44" s="35"/>
      <c r="AF44" s="35"/>
      <c r="AG44" s="35"/>
      <c r="AH44" s="35"/>
      <c r="AI44" s="35"/>
      <c r="AJ44" s="35"/>
      <c r="AK44" s="35"/>
      <c r="AL44" s="35"/>
      <c r="AM44" s="35"/>
      <c r="AN44" s="35"/>
      <c r="AO44" s="35"/>
      <c r="AP44" s="35"/>
      <c r="AQ44" s="35"/>
      <c r="AR44" s="35"/>
      <c r="AS44" s="35"/>
      <c r="AT44" s="35"/>
      <c r="AU44" s="35"/>
      <c r="AV44" s="35"/>
      <c r="AW44" s="35"/>
      <c r="AX44" s="35"/>
      <c r="AY44" s="35"/>
      <c r="AZ44" s="35"/>
    </row>
    <row r="45" spans="1:52" x14ac:dyDescent="0.2">
      <c r="T45" s="35"/>
      <c r="U45" s="35"/>
      <c r="V45" s="35"/>
      <c r="W45" s="35"/>
      <c r="X45" s="35"/>
      <c r="Y45" s="35"/>
      <c r="Z45" s="35"/>
      <c r="AA45" s="35"/>
      <c r="AB45" s="35"/>
      <c r="AC45" s="35"/>
      <c r="AD45" s="35"/>
      <c r="AE45" s="35"/>
      <c r="AF45" s="35"/>
      <c r="AG45" s="35"/>
      <c r="AH45" s="35"/>
      <c r="AI45" s="35"/>
      <c r="AJ45" s="35"/>
      <c r="AK45" s="35"/>
      <c r="AL45" s="35"/>
      <c r="AM45" s="35"/>
      <c r="AN45" s="35"/>
      <c r="AO45" s="35"/>
      <c r="AP45" s="35"/>
      <c r="AQ45" s="35"/>
      <c r="AR45" s="35"/>
      <c r="AS45" s="35"/>
      <c r="AT45" s="35"/>
      <c r="AU45" s="35"/>
      <c r="AV45" s="35"/>
      <c r="AW45" s="35"/>
      <c r="AX45" s="35"/>
      <c r="AY45" s="35"/>
      <c r="AZ45" s="35"/>
    </row>
    <row r="46" spans="1:52" x14ac:dyDescent="0.2">
      <c r="T46" s="35"/>
      <c r="U46" s="35"/>
      <c r="V46" s="35"/>
      <c r="W46" s="35"/>
      <c r="X46" s="35"/>
      <c r="Y46" s="35"/>
      <c r="Z46" s="35"/>
      <c r="AA46" s="35"/>
      <c r="AB46" s="35"/>
      <c r="AC46" s="35"/>
      <c r="AD46" s="35"/>
      <c r="AE46" s="35"/>
      <c r="AF46" s="35"/>
      <c r="AG46" s="35"/>
      <c r="AH46" s="35"/>
      <c r="AI46" s="35"/>
      <c r="AJ46" s="35"/>
      <c r="AK46" s="35"/>
      <c r="AL46" s="35"/>
      <c r="AM46" s="35"/>
      <c r="AN46" s="35"/>
      <c r="AO46" s="35"/>
      <c r="AP46" s="35"/>
      <c r="AQ46" s="35"/>
      <c r="AR46" s="35"/>
      <c r="AS46" s="35"/>
      <c r="AT46" s="35"/>
      <c r="AU46" s="35"/>
      <c r="AV46" s="35"/>
      <c r="AW46" s="35"/>
      <c r="AX46" s="35"/>
      <c r="AY46" s="35"/>
      <c r="AZ46" s="35"/>
    </row>
  </sheetData>
  <mergeCells count="35">
    <mergeCell ref="A23:B23"/>
    <mergeCell ref="O1:S1"/>
    <mergeCell ref="A5:B5"/>
    <mergeCell ref="A14:B14"/>
    <mergeCell ref="A16:C16"/>
    <mergeCell ref="A15:B15"/>
    <mergeCell ref="A7:B7"/>
    <mergeCell ref="A1:B1"/>
    <mergeCell ref="C1:M1"/>
    <mergeCell ref="A8:B8"/>
    <mergeCell ref="A9:B9"/>
    <mergeCell ref="A10:B10"/>
    <mergeCell ref="A11:B11"/>
    <mergeCell ref="A13:B13"/>
    <mergeCell ref="A4:B4"/>
    <mergeCell ref="A6:B6"/>
    <mergeCell ref="A31:B31"/>
    <mergeCell ref="A32:B32"/>
    <mergeCell ref="A33:C33"/>
    <mergeCell ref="A24:B24"/>
    <mergeCell ref="A26:B26"/>
    <mergeCell ref="A27:B27"/>
    <mergeCell ref="A28:B28"/>
    <mergeCell ref="A29:B29"/>
    <mergeCell ref="A30:B30"/>
    <mergeCell ref="E2:E3"/>
    <mergeCell ref="Q2:Q3"/>
    <mergeCell ref="A22:B22"/>
    <mergeCell ref="E20:E21"/>
    <mergeCell ref="Q20:Q21"/>
    <mergeCell ref="A18:S18"/>
    <mergeCell ref="A19:B19"/>
    <mergeCell ref="C19:M19"/>
    <mergeCell ref="O19:S19"/>
    <mergeCell ref="A12:B12"/>
  </mergeCells>
  <conditionalFormatting sqref="A5:A6 P25:P26 H26:M26 O7:P8 A8:D11 A12 C12:D12 A26:D29 O26 C5:D7 C4:S4 A13:D14 F7:M8 F5:P6 E5:E14 F9:P14 Q5:S14 F26:F31 R25:S26 A31:D31 A30 C30:D30">
    <cfRule type="expression" dxfId="58" priority="13">
      <formula>MOD(ROW(),2)</formula>
    </cfRule>
  </conditionalFormatting>
  <conditionalFormatting sqref="A7:B7">
    <cfRule type="expression" dxfId="57" priority="12">
      <formula>MOD(ROW(),2)</formula>
    </cfRule>
  </conditionalFormatting>
  <conditionalFormatting sqref="A18">
    <cfRule type="expression" dxfId="56" priority="11">
      <formula>MOD(ROW(),2)</formula>
    </cfRule>
  </conditionalFormatting>
  <conditionalFormatting sqref="H25:M25 C22 C23:D25 F23:F25">
    <cfRule type="expression" dxfId="55" priority="10">
      <formula>MOD(ROW(),2)</formula>
    </cfRule>
  </conditionalFormatting>
  <conditionalFormatting sqref="A24:B25">
    <cfRule type="expression" dxfId="54" priority="9">
      <formula>MOD(ROW(),2)</formula>
    </cfRule>
  </conditionalFormatting>
  <conditionalFormatting sqref="A23">
    <cfRule type="expression" dxfId="53" priority="7">
      <formula>MOD(ROW(),2)</formula>
    </cfRule>
  </conditionalFormatting>
  <conditionalFormatting sqref="O25">
    <cfRule type="expression" dxfId="52" priority="3">
      <formula>MOD(ROW(),2)</formula>
    </cfRule>
  </conditionalFormatting>
  <conditionalFormatting sqref="G22:S22 G25:G31 H27:P31 R27:S31 G23:P24 R23:S24 Q23:Q31">
    <cfRule type="expression" dxfId="51" priority="1">
      <formula>MOD(ROW(),2)</formula>
    </cfRule>
  </conditionalFormatting>
  <printOptions horizontalCentered="1"/>
  <pageMargins left="0.32500000000000001" right="0.32500000000000001" top="0.75" bottom="0.4375" header="0.25" footer="0.3"/>
  <pageSetup scale="50" fitToWidth="0" fitToHeight="0" orientation="landscape" r:id="rId1"/>
  <headerFooter>
    <oddHeader>&amp;L&amp;"Abadi Extra Light,Regular"&amp;36&amp;K335A89Supplemental and Group Benefits  &amp;K09-040I&amp;K335A89  Worksite Direct Products</oddHeader>
    <oddFooter>&amp;L&amp;"Neue Haas Grotesk Text Pro,Regular"&amp;K535659Horace Mann Educators Corporation  I  Second-Quarter 2024 Investor Supplement&amp;R&amp;"Neue Haas Grotesk Text Pro,Regular"&amp;K535659Page 14</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N85"/>
  <sheetViews>
    <sheetView view="pageLayout" zoomScale="60" zoomScaleNormal="100" zoomScalePageLayoutView="60" workbookViewId="0">
      <selection sqref="A1:B1"/>
    </sheetView>
  </sheetViews>
  <sheetFormatPr defaultColWidth="21.5" defaultRowHeight="12.75" x14ac:dyDescent="0.2"/>
  <cols>
    <col min="1" max="1" width="2.83203125" customWidth="1"/>
    <col min="2" max="2" width="85.83203125" customWidth="1"/>
    <col min="3" max="3" width="18.1640625" customWidth="1"/>
    <col min="4" max="4" width="0.83203125" customWidth="1"/>
    <col min="5" max="5" width="17.33203125" style="145" customWidth="1"/>
    <col min="6" max="6" width="1" style="145" customWidth="1"/>
    <col min="7" max="7" width="18.1640625" customWidth="1"/>
    <col min="8" max="8" width="0.83203125" customWidth="1"/>
    <col min="9" max="9" width="18.1640625" customWidth="1"/>
    <col min="10" max="10" width="0.83203125" customWidth="1"/>
    <col min="11" max="11" width="18.1640625" customWidth="1"/>
    <col min="12" max="12" width="1" customWidth="1"/>
    <col min="13" max="13" width="18.1640625" customWidth="1"/>
    <col min="14" max="14" width="3.1640625" customWidth="1"/>
    <col min="15" max="15" width="18.1640625" customWidth="1"/>
    <col min="16" max="16" width="1" customWidth="1"/>
    <col min="17" max="17" width="17.33203125" style="145" customWidth="1"/>
    <col min="18" max="18" width="1" style="145" customWidth="1"/>
    <col min="19" max="19" width="18.1640625" customWidth="1"/>
    <col min="21" max="21" width="17.6640625" bestFit="1" customWidth="1"/>
    <col min="22" max="22" width="2.6640625" customWidth="1"/>
    <col min="23" max="23" width="9.1640625" customWidth="1"/>
    <col min="24" max="24" width="2.6640625" customWidth="1"/>
    <col min="25" max="25" width="9.1640625" bestFit="1" customWidth="1"/>
    <col min="26" max="26" width="2.6640625" customWidth="1"/>
    <col min="27" max="27" width="8.5" customWidth="1"/>
    <col min="28" max="28" width="2.6640625" customWidth="1"/>
    <col min="29" max="29" width="9.1640625" bestFit="1" customWidth="1"/>
    <col min="30" max="30" width="2.5" customWidth="1"/>
    <col min="31" max="31" width="9.6640625" customWidth="1"/>
    <col min="32" max="32" width="2.5" customWidth="1"/>
    <col min="33" max="33" width="9.1640625" bestFit="1" customWidth="1"/>
  </cols>
  <sheetData>
    <row r="1" spans="1:40" ht="21" customHeight="1" thickBot="1" x14ac:dyDescent="0.25">
      <c r="A1" s="797" t="s">
        <v>220</v>
      </c>
      <c r="B1" s="797"/>
      <c r="C1" s="792" t="s">
        <v>8</v>
      </c>
      <c r="D1" s="792"/>
      <c r="E1" s="792"/>
      <c r="F1" s="792"/>
      <c r="G1" s="792"/>
      <c r="H1" s="792"/>
      <c r="I1" s="792"/>
      <c r="J1" s="792"/>
      <c r="K1" s="792"/>
      <c r="L1" s="792"/>
      <c r="M1" s="792"/>
      <c r="N1" s="727"/>
      <c r="O1" s="792" t="s">
        <v>520</v>
      </c>
      <c r="P1" s="792"/>
      <c r="Q1" s="792"/>
      <c r="R1" s="792"/>
      <c r="S1" s="792"/>
      <c r="T1" s="15"/>
    </row>
    <row r="2" spans="1:40" ht="17.25" customHeight="1" x14ac:dyDescent="0.2">
      <c r="A2" s="610"/>
      <c r="B2" s="610"/>
      <c r="C2" s="469" t="s">
        <v>521</v>
      </c>
      <c r="D2" s="470"/>
      <c r="E2" s="837" t="s">
        <v>430</v>
      </c>
      <c r="F2" s="614"/>
      <c r="G2" s="620" t="s">
        <v>522</v>
      </c>
      <c r="H2" s="750"/>
      <c r="I2" s="620" t="s">
        <v>523</v>
      </c>
      <c r="J2" s="750"/>
      <c r="K2" s="620" t="s">
        <v>524</v>
      </c>
      <c r="L2" s="750"/>
      <c r="M2" s="620" t="s">
        <v>521</v>
      </c>
      <c r="N2" s="100"/>
      <c r="O2" s="469" t="s">
        <v>525</v>
      </c>
      <c r="P2" s="470"/>
      <c r="Q2" s="837" t="s">
        <v>430</v>
      </c>
      <c r="R2" s="614"/>
      <c r="S2" s="620" t="s">
        <v>525</v>
      </c>
      <c r="T2" s="15"/>
    </row>
    <row r="3" spans="1:40" ht="18" customHeight="1" x14ac:dyDescent="0.3">
      <c r="A3" s="611"/>
      <c r="B3" s="611"/>
      <c r="C3" s="471">
        <v>2024</v>
      </c>
      <c r="D3" s="95"/>
      <c r="E3" s="838"/>
      <c r="F3" s="95"/>
      <c r="G3" s="153">
        <v>2024</v>
      </c>
      <c r="H3" s="95"/>
      <c r="I3" s="153">
        <v>2023</v>
      </c>
      <c r="J3" s="95"/>
      <c r="K3" s="153">
        <v>2023</v>
      </c>
      <c r="L3" s="95"/>
      <c r="M3" s="153">
        <v>2023</v>
      </c>
      <c r="N3" s="95"/>
      <c r="O3" s="471">
        <v>2024</v>
      </c>
      <c r="P3" s="95"/>
      <c r="Q3" s="838"/>
      <c r="R3" s="95"/>
      <c r="S3" s="155">
        <v>2023</v>
      </c>
      <c r="T3" s="15"/>
    </row>
    <row r="4" spans="1:40" s="34" customFormat="1" ht="18" customHeight="1" x14ac:dyDescent="0.2">
      <c r="A4" s="760" t="s">
        <v>22</v>
      </c>
      <c r="B4" s="760"/>
      <c r="C4" s="391"/>
      <c r="D4" s="752"/>
      <c r="E4" s="402"/>
      <c r="F4" s="718"/>
      <c r="G4" s="718"/>
      <c r="H4" s="718"/>
      <c r="I4" s="718"/>
      <c r="J4" s="718"/>
      <c r="K4" s="718"/>
      <c r="L4" s="718"/>
      <c r="M4" s="718"/>
      <c r="N4" s="718"/>
      <c r="O4" s="391"/>
      <c r="P4" s="718"/>
      <c r="Q4" s="402"/>
      <c r="R4" s="718"/>
      <c r="S4" s="718"/>
      <c r="T4" s="331"/>
      <c r="U4" s="223"/>
      <c r="V4" s="35"/>
      <c r="W4" s="35"/>
      <c r="X4" s="35"/>
      <c r="Y4" s="35"/>
      <c r="Z4" s="35"/>
      <c r="AA4" s="35"/>
      <c r="AB4" s="35"/>
      <c r="AC4" s="35"/>
      <c r="AD4" s="35"/>
      <c r="AE4" s="35"/>
      <c r="AF4" s="35"/>
      <c r="AG4" s="35"/>
      <c r="AH4" s="35"/>
      <c r="AI4" s="35"/>
      <c r="AJ4" s="35"/>
      <c r="AK4" s="35"/>
      <c r="AL4" s="35"/>
      <c r="AM4" s="35"/>
      <c r="AN4" s="35"/>
    </row>
    <row r="5" spans="1:40" ht="21.75" customHeight="1" x14ac:dyDescent="0.2">
      <c r="A5" s="752"/>
      <c r="B5" s="751" t="s">
        <v>136</v>
      </c>
      <c r="C5" s="390">
        <v>0.2</v>
      </c>
      <c r="D5" s="51"/>
      <c r="E5" s="501">
        <v>0</v>
      </c>
      <c r="F5" s="51"/>
      <c r="G5" s="51">
        <v>0.2</v>
      </c>
      <c r="H5" s="51">
        <v>0</v>
      </c>
      <c r="I5" s="51">
        <v>2.7</v>
      </c>
      <c r="J5" s="51">
        <v>0</v>
      </c>
      <c r="K5" s="51">
        <v>0.5</v>
      </c>
      <c r="L5" s="51">
        <v>0</v>
      </c>
      <c r="M5" s="51">
        <v>0.2</v>
      </c>
      <c r="N5" s="51">
        <v>0</v>
      </c>
      <c r="O5" s="390">
        <v>0.4</v>
      </c>
      <c r="P5" s="51">
        <v>0</v>
      </c>
      <c r="Q5" s="434">
        <v>1</v>
      </c>
      <c r="R5" s="51">
        <v>0</v>
      </c>
      <c r="S5" s="51">
        <v>0.2</v>
      </c>
      <c r="T5" s="331"/>
      <c r="U5" s="13"/>
      <c r="V5" s="7"/>
      <c r="W5" s="13"/>
      <c r="X5" s="7"/>
      <c r="Y5" s="13"/>
      <c r="Z5" s="7"/>
      <c r="AA5" s="13"/>
      <c r="AB5" s="7"/>
      <c r="AC5" s="13"/>
      <c r="AD5" s="7"/>
      <c r="AE5" s="13"/>
      <c r="AF5" s="7"/>
      <c r="AG5" s="13"/>
      <c r="AH5" s="7"/>
      <c r="AI5" s="13"/>
      <c r="AJ5" s="7"/>
      <c r="AK5" s="13"/>
      <c r="AL5" s="35"/>
      <c r="AM5" s="35"/>
      <c r="AN5" s="35"/>
    </row>
    <row r="6" spans="1:40" s="34" customFormat="1" ht="21.75" customHeight="1" x14ac:dyDescent="0.2">
      <c r="A6" s="752"/>
      <c r="B6" s="752"/>
      <c r="C6" s="426"/>
      <c r="D6" s="150"/>
      <c r="E6" s="501"/>
      <c r="F6" s="150"/>
      <c r="G6" s="51"/>
      <c r="H6" s="51"/>
      <c r="I6" s="51"/>
      <c r="J6" s="51"/>
      <c r="K6" s="51"/>
      <c r="L6" s="51"/>
      <c r="M6" s="51"/>
      <c r="N6" s="51"/>
      <c r="O6" s="390"/>
      <c r="P6" s="51"/>
      <c r="Q6" s="434"/>
      <c r="R6" s="51"/>
      <c r="S6" s="51"/>
      <c r="T6" s="331"/>
      <c r="U6" s="7"/>
      <c r="V6" s="7"/>
      <c r="W6" s="7"/>
      <c r="X6" s="7"/>
      <c r="Y6" s="7"/>
      <c r="Z6" s="7"/>
      <c r="AA6" s="7"/>
      <c r="AB6" s="7"/>
      <c r="AC6" s="7"/>
      <c r="AD6" s="7"/>
      <c r="AE6" s="7"/>
      <c r="AF6" s="7"/>
      <c r="AG6" s="7"/>
      <c r="AH6" s="7"/>
      <c r="AI6" s="7"/>
      <c r="AJ6" s="7"/>
      <c r="AK6" s="7"/>
      <c r="AL6" s="35"/>
      <c r="AM6" s="35"/>
      <c r="AN6" s="35"/>
    </row>
    <row r="7" spans="1:40" ht="21.75" customHeight="1" x14ac:dyDescent="0.2">
      <c r="A7" s="760" t="s">
        <v>45</v>
      </c>
      <c r="B7" s="760"/>
      <c r="C7" s="426"/>
      <c r="D7" s="150"/>
      <c r="E7" s="501"/>
      <c r="F7" s="150"/>
      <c r="G7" s="51"/>
      <c r="H7" s="51"/>
      <c r="I7" s="51"/>
      <c r="J7" s="51"/>
      <c r="K7" s="51"/>
      <c r="L7" s="51"/>
      <c r="M7" s="51"/>
      <c r="N7" s="51"/>
      <c r="O7" s="390"/>
      <c r="P7" s="51"/>
      <c r="Q7" s="434"/>
      <c r="R7" s="51"/>
      <c r="S7" s="51"/>
      <c r="T7" s="331"/>
      <c r="U7" s="7"/>
      <c r="V7" s="7"/>
      <c r="W7" s="7"/>
      <c r="X7" s="7"/>
      <c r="Y7" s="7"/>
      <c r="Z7" s="7"/>
      <c r="AA7" s="7"/>
      <c r="AB7" s="7"/>
      <c r="AC7" s="7"/>
      <c r="AD7" s="7"/>
      <c r="AE7" s="7"/>
      <c r="AF7" s="7"/>
      <c r="AG7" s="7"/>
      <c r="AH7" s="7"/>
      <c r="AI7" s="7"/>
      <c r="AJ7" s="7"/>
      <c r="AK7" s="7"/>
      <c r="AL7" s="35"/>
      <c r="AM7" s="35"/>
      <c r="AN7" s="35"/>
    </row>
    <row r="8" spans="1:40" s="34" customFormat="1" ht="21.75" customHeight="1" x14ac:dyDescent="0.2">
      <c r="A8" s="752"/>
      <c r="B8" s="751" t="s">
        <v>46</v>
      </c>
      <c r="C8" s="390">
        <v>8.6999999999999993</v>
      </c>
      <c r="D8" s="51"/>
      <c r="E8" s="501">
        <v>0.26100000000000001</v>
      </c>
      <c r="F8" s="51"/>
      <c r="G8" s="51">
        <v>8.6999999999999993</v>
      </c>
      <c r="H8" s="51">
        <v>0</v>
      </c>
      <c r="I8" s="51">
        <v>8.6</v>
      </c>
      <c r="J8" s="51">
        <v>0</v>
      </c>
      <c r="K8" s="51">
        <v>7.5</v>
      </c>
      <c r="L8" s="51">
        <v>0</v>
      </c>
      <c r="M8" s="51">
        <v>6.9</v>
      </c>
      <c r="N8" s="51">
        <v>0</v>
      </c>
      <c r="O8" s="390">
        <v>17.399999999999999</v>
      </c>
      <c r="P8" s="51">
        <v>0</v>
      </c>
      <c r="Q8" s="434">
        <v>0.27900000000000003</v>
      </c>
      <c r="R8" s="51">
        <v>0</v>
      </c>
      <c r="S8" s="51">
        <v>13.6</v>
      </c>
      <c r="T8" s="331"/>
      <c r="U8" s="13"/>
      <c r="V8" s="7"/>
      <c r="W8" s="13"/>
      <c r="X8" s="7"/>
      <c r="Y8" s="13"/>
      <c r="Z8" s="7"/>
      <c r="AA8" s="13"/>
      <c r="AB8" s="7"/>
      <c r="AC8" s="13"/>
      <c r="AD8" s="7"/>
      <c r="AE8" s="13"/>
      <c r="AF8" s="7"/>
      <c r="AG8" s="13"/>
      <c r="AH8" s="7"/>
      <c r="AI8" s="13"/>
      <c r="AJ8" s="7"/>
      <c r="AK8" s="13"/>
      <c r="AL8" s="35"/>
      <c r="AM8" s="35"/>
      <c r="AN8" s="35"/>
    </row>
    <row r="9" spans="1:40" s="34" customFormat="1" ht="21.75" customHeight="1" x14ac:dyDescent="0.2">
      <c r="A9" s="752"/>
      <c r="B9" s="751" t="s">
        <v>47</v>
      </c>
      <c r="C9" s="413">
        <v>3.4</v>
      </c>
      <c r="D9" s="51"/>
      <c r="E9" s="501">
        <v>0.7</v>
      </c>
      <c r="F9" s="84"/>
      <c r="G9" s="51">
        <v>2.2000000000000002</v>
      </c>
      <c r="H9" s="51">
        <v>0</v>
      </c>
      <c r="I9" s="51">
        <v>1.8</v>
      </c>
      <c r="J9" s="51">
        <v>0</v>
      </c>
      <c r="K9" s="51">
        <v>1.9</v>
      </c>
      <c r="L9" s="51">
        <v>0</v>
      </c>
      <c r="M9" s="51">
        <v>2</v>
      </c>
      <c r="N9" s="51">
        <v>0</v>
      </c>
      <c r="O9" s="390">
        <v>5.6</v>
      </c>
      <c r="P9" s="51">
        <v>0</v>
      </c>
      <c r="Q9" s="434">
        <v>0.51400000000000001</v>
      </c>
      <c r="R9" s="51">
        <v>0</v>
      </c>
      <c r="S9" s="51">
        <v>3.7</v>
      </c>
      <c r="T9" s="331"/>
      <c r="U9" s="13"/>
      <c r="V9" s="7"/>
      <c r="W9" s="13"/>
      <c r="X9" s="7"/>
      <c r="Y9" s="13"/>
      <c r="Z9" s="7"/>
      <c r="AA9" s="13"/>
      <c r="AB9" s="7"/>
      <c r="AC9" s="13"/>
      <c r="AD9" s="7"/>
      <c r="AE9" s="13"/>
      <c r="AF9" s="7"/>
      <c r="AG9" s="13"/>
      <c r="AH9" s="7"/>
      <c r="AI9" s="13"/>
      <c r="AJ9" s="7"/>
      <c r="AK9" s="13"/>
      <c r="AL9" s="35"/>
      <c r="AM9" s="35"/>
      <c r="AN9" s="35"/>
    </row>
    <row r="10" spans="1:40" ht="21.75" customHeight="1" x14ac:dyDescent="0.2">
      <c r="A10" s="752"/>
      <c r="B10" s="751" t="s">
        <v>145</v>
      </c>
      <c r="C10" s="390">
        <v>12.1</v>
      </c>
      <c r="D10" s="51"/>
      <c r="E10" s="501">
        <v>0.36</v>
      </c>
      <c r="F10" s="51"/>
      <c r="G10" s="357">
        <v>10.9</v>
      </c>
      <c r="H10" s="357">
        <v>0</v>
      </c>
      <c r="I10" s="357">
        <v>10.4</v>
      </c>
      <c r="J10" s="357">
        <v>0</v>
      </c>
      <c r="K10" s="357">
        <v>9.4</v>
      </c>
      <c r="L10" s="357">
        <v>0</v>
      </c>
      <c r="M10" s="357">
        <v>8.9</v>
      </c>
      <c r="N10" s="51">
        <v>0</v>
      </c>
      <c r="O10" s="516">
        <v>23</v>
      </c>
      <c r="P10" s="51">
        <v>0</v>
      </c>
      <c r="Q10" s="434">
        <v>0.32900000000000001</v>
      </c>
      <c r="R10" s="51">
        <v>0</v>
      </c>
      <c r="S10" s="357">
        <v>17.3</v>
      </c>
      <c r="T10" s="331"/>
      <c r="U10" s="13"/>
      <c r="V10" s="7"/>
      <c r="W10" s="13"/>
      <c r="X10" s="7"/>
      <c r="Y10" s="13"/>
      <c r="Z10" s="7"/>
      <c r="AA10" s="13"/>
      <c r="AB10" s="7"/>
      <c r="AC10" s="13"/>
      <c r="AD10" s="7"/>
      <c r="AE10" s="13"/>
      <c r="AF10" s="7"/>
      <c r="AG10" s="13"/>
      <c r="AH10" s="7"/>
      <c r="AI10" s="13"/>
      <c r="AJ10" s="7"/>
      <c r="AK10" s="13"/>
      <c r="AL10" s="35"/>
      <c r="AM10" s="35"/>
      <c r="AN10" s="35"/>
    </row>
    <row r="11" spans="1:40" s="34" customFormat="1" ht="21.75" customHeight="1" x14ac:dyDescent="0.2">
      <c r="A11" s="752"/>
      <c r="B11" s="752"/>
      <c r="C11" s="426"/>
      <c r="D11" s="150"/>
      <c r="E11" s="501"/>
      <c r="F11" s="150"/>
      <c r="G11" s="51"/>
      <c r="H11" s="51"/>
      <c r="I11" s="51"/>
      <c r="J11" s="51"/>
      <c r="K11" s="51"/>
      <c r="L11" s="51"/>
      <c r="M11" s="51"/>
      <c r="N11" s="51"/>
      <c r="O11" s="390"/>
      <c r="P11" s="51"/>
      <c r="Q11" s="434"/>
      <c r="R11" s="51"/>
      <c r="S11" s="51"/>
      <c r="T11" s="331"/>
      <c r="U11" s="7"/>
      <c r="V11" s="7"/>
      <c r="W11" s="7"/>
      <c r="X11" s="7"/>
      <c r="Y11" s="7"/>
      <c r="Z11" s="7"/>
      <c r="AA11" s="7"/>
      <c r="AB11" s="7"/>
      <c r="AC11" s="7"/>
      <c r="AD11" s="7"/>
      <c r="AE11" s="7"/>
      <c r="AF11" s="7"/>
      <c r="AG11" s="7"/>
      <c r="AH11" s="7"/>
      <c r="AI11" s="7"/>
      <c r="AJ11" s="7"/>
      <c r="AK11" s="7"/>
      <c r="AL11" s="35"/>
      <c r="AM11" s="35"/>
      <c r="AN11" s="35"/>
    </row>
    <row r="12" spans="1:40" ht="21.75" customHeight="1" x14ac:dyDescent="0.2">
      <c r="A12" s="760" t="s">
        <v>65</v>
      </c>
      <c r="B12" s="760"/>
      <c r="C12" s="390">
        <v>-11.9</v>
      </c>
      <c r="D12" s="51"/>
      <c r="E12" s="501">
        <v>-0.36799999999999999</v>
      </c>
      <c r="F12" s="51"/>
      <c r="G12" s="51">
        <v>-10.7</v>
      </c>
      <c r="H12" s="51">
        <v>0</v>
      </c>
      <c r="I12" s="51">
        <v>-7.7</v>
      </c>
      <c r="J12" s="51">
        <v>0</v>
      </c>
      <c r="K12" s="51">
        <v>-8.9</v>
      </c>
      <c r="L12" s="51">
        <v>0</v>
      </c>
      <c r="M12" s="51">
        <v>-8.6999999999999993</v>
      </c>
      <c r="N12" s="51">
        <v>0</v>
      </c>
      <c r="O12" s="390">
        <v>-22.6</v>
      </c>
      <c r="P12" s="51">
        <v>0</v>
      </c>
      <c r="Q12" s="434">
        <v>-0.32200000000000001</v>
      </c>
      <c r="R12" s="51">
        <v>0</v>
      </c>
      <c r="S12" s="51">
        <v>-17.100000000000001</v>
      </c>
      <c r="T12" s="331"/>
      <c r="U12" s="13"/>
      <c r="V12" s="7"/>
      <c r="W12" s="13"/>
      <c r="X12" s="7"/>
      <c r="Y12" s="13"/>
      <c r="Z12" s="7"/>
      <c r="AA12" s="13"/>
      <c r="AB12" s="7"/>
      <c r="AC12" s="13"/>
      <c r="AD12" s="7"/>
      <c r="AE12" s="13"/>
      <c r="AF12" s="7"/>
      <c r="AG12" s="13"/>
      <c r="AH12" s="7"/>
      <c r="AI12" s="13"/>
      <c r="AJ12" s="7"/>
      <c r="AK12" s="13"/>
      <c r="AL12" s="35"/>
      <c r="AM12" s="35"/>
      <c r="AN12" s="35"/>
    </row>
    <row r="13" spans="1:40" s="34" customFormat="1" ht="21.75" customHeight="1" x14ac:dyDescent="0.2">
      <c r="A13" s="760" t="s">
        <v>48</v>
      </c>
      <c r="B13" s="763"/>
      <c r="C13" s="413">
        <v>-2.5</v>
      </c>
      <c r="D13" s="51"/>
      <c r="E13" s="501">
        <v>-0.38900000000000001</v>
      </c>
      <c r="F13" s="84"/>
      <c r="G13" s="51">
        <v>-2.2000000000000002</v>
      </c>
      <c r="H13" s="51">
        <v>0</v>
      </c>
      <c r="I13" s="51">
        <v>-1.3</v>
      </c>
      <c r="J13" s="51">
        <v>0</v>
      </c>
      <c r="K13" s="51">
        <v>-1.8</v>
      </c>
      <c r="L13" s="51">
        <v>0</v>
      </c>
      <c r="M13" s="51">
        <v>-1.8</v>
      </c>
      <c r="N13" s="51">
        <v>0</v>
      </c>
      <c r="O13" s="390">
        <v>-4.7</v>
      </c>
      <c r="P13" s="51">
        <v>0</v>
      </c>
      <c r="Q13" s="434">
        <v>-0.34300000000000003</v>
      </c>
      <c r="R13" s="51">
        <v>0</v>
      </c>
      <c r="S13" s="51">
        <v>-3.5</v>
      </c>
      <c r="T13" s="331"/>
      <c r="U13" s="13"/>
      <c r="V13" s="7"/>
      <c r="W13" s="13"/>
      <c r="X13" s="7"/>
      <c r="Y13" s="13"/>
      <c r="Z13" s="7"/>
      <c r="AA13" s="13"/>
      <c r="AB13" s="7"/>
      <c r="AC13" s="13"/>
      <c r="AD13" s="7"/>
      <c r="AE13" s="13"/>
      <c r="AF13" s="7"/>
      <c r="AG13" s="13"/>
      <c r="AH13" s="7"/>
      <c r="AI13" s="13"/>
      <c r="AJ13" s="7"/>
      <c r="AK13" s="13"/>
      <c r="AL13" s="35"/>
      <c r="AM13" s="35"/>
      <c r="AN13" s="35"/>
    </row>
    <row r="14" spans="1:40" ht="21.75" customHeight="1" x14ac:dyDescent="0.2">
      <c r="A14" s="760" t="s">
        <v>375</v>
      </c>
      <c r="B14" s="760"/>
      <c r="C14" s="397">
        <v>-9.4</v>
      </c>
      <c r="D14" s="52"/>
      <c r="E14" s="501">
        <v>-0.36199999999999999</v>
      </c>
      <c r="F14" s="52"/>
      <c r="G14" s="613">
        <v>-8.5</v>
      </c>
      <c r="H14" s="613">
        <v>0</v>
      </c>
      <c r="I14" s="613">
        <v>-6.4</v>
      </c>
      <c r="J14" s="613">
        <v>0</v>
      </c>
      <c r="K14" s="613">
        <v>-7.1</v>
      </c>
      <c r="L14" s="613">
        <v>0</v>
      </c>
      <c r="M14" s="613">
        <v>-6.9</v>
      </c>
      <c r="N14" s="51">
        <v>0</v>
      </c>
      <c r="O14" s="615">
        <v>-17.899999999999999</v>
      </c>
      <c r="P14" s="51">
        <v>0</v>
      </c>
      <c r="Q14" s="434">
        <v>-0.316</v>
      </c>
      <c r="R14" s="51">
        <v>0</v>
      </c>
      <c r="S14" s="613">
        <v>-13.6</v>
      </c>
      <c r="T14" s="331"/>
      <c r="U14" s="13"/>
      <c r="V14" s="7"/>
      <c r="W14" s="13"/>
      <c r="X14" s="7"/>
      <c r="Y14" s="13"/>
      <c r="Z14" s="7"/>
      <c r="AA14" s="13"/>
      <c r="AB14" s="7"/>
      <c r="AC14" s="13"/>
      <c r="AD14" s="7"/>
      <c r="AE14" s="13"/>
      <c r="AF14" s="7"/>
      <c r="AG14" s="13"/>
      <c r="AH14" s="7"/>
      <c r="AI14" s="13"/>
      <c r="AJ14" s="7"/>
      <c r="AK14" s="13"/>
      <c r="AL14" s="35"/>
      <c r="AM14" s="35"/>
      <c r="AN14" s="35"/>
    </row>
    <row r="15" spans="1:40" s="34" customFormat="1" ht="21.75" customHeight="1" x14ac:dyDescent="0.2">
      <c r="A15" s="752"/>
      <c r="B15" s="751" t="s">
        <v>408</v>
      </c>
      <c r="C15" s="390">
        <v>-5.9</v>
      </c>
      <c r="D15" s="51"/>
      <c r="E15" s="501">
        <v>0.66100000000000003</v>
      </c>
      <c r="F15" s="51"/>
      <c r="G15" s="51">
        <v>2.2000000000000002</v>
      </c>
      <c r="H15" s="51">
        <v>0</v>
      </c>
      <c r="I15" s="51">
        <v>5.7</v>
      </c>
      <c r="J15" s="51">
        <v>0</v>
      </c>
      <c r="K15" s="51">
        <v>-8.4</v>
      </c>
      <c r="L15" s="51">
        <v>0</v>
      </c>
      <c r="M15" s="51">
        <v>-17.399999999999999</v>
      </c>
      <c r="N15" s="51">
        <v>0</v>
      </c>
      <c r="O15" s="390">
        <v>-3.7</v>
      </c>
      <c r="P15" s="51">
        <v>0</v>
      </c>
      <c r="Q15" s="434">
        <v>0.82599999999999996</v>
      </c>
      <c r="R15" s="51">
        <v>0</v>
      </c>
      <c r="S15" s="51">
        <v>-21.3</v>
      </c>
      <c r="T15" s="331"/>
      <c r="U15" s="13"/>
      <c r="V15" s="7"/>
      <c r="W15" s="13"/>
      <c r="X15" s="7"/>
      <c r="Y15" s="13"/>
      <c r="Z15" s="7"/>
      <c r="AA15" s="13"/>
      <c r="AB15" s="7"/>
      <c r="AC15" s="13"/>
      <c r="AD15" s="7"/>
      <c r="AE15" s="13"/>
      <c r="AF15" s="7"/>
      <c r="AG15" s="13"/>
      <c r="AH15" s="7"/>
      <c r="AI15" s="13"/>
      <c r="AJ15" s="7"/>
      <c r="AK15" s="13"/>
      <c r="AL15" s="35"/>
      <c r="AM15" s="35"/>
      <c r="AN15" s="35"/>
    </row>
    <row r="16" spans="1:40" ht="21.75" customHeight="1" x14ac:dyDescent="0.2">
      <c r="A16" s="752"/>
      <c r="B16" s="751" t="s">
        <v>409</v>
      </c>
      <c r="C16" s="390">
        <v>-1.3</v>
      </c>
      <c r="D16" s="51"/>
      <c r="E16" s="501">
        <v>0.64900000000000002</v>
      </c>
      <c r="F16" s="51"/>
      <c r="G16" s="51">
        <v>0.5</v>
      </c>
      <c r="H16" s="51">
        <v>0</v>
      </c>
      <c r="I16" s="51">
        <v>1.1000000000000001</v>
      </c>
      <c r="J16" s="51">
        <v>0</v>
      </c>
      <c r="K16" s="51">
        <v>-1.8</v>
      </c>
      <c r="L16" s="51">
        <v>0</v>
      </c>
      <c r="M16" s="51">
        <v>-3.7</v>
      </c>
      <c r="N16" s="51">
        <v>0</v>
      </c>
      <c r="O16" s="390">
        <v>-0.8</v>
      </c>
      <c r="P16" s="51">
        <v>0</v>
      </c>
      <c r="Q16" s="434">
        <v>0.82199999999999995</v>
      </c>
      <c r="R16" s="51">
        <v>0</v>
      </c>
      <c r="S16" s="51">
        <v>-4.5</v>
      </c>
      <c r="T16" s="331"/>
      <c r="U16" s="13"/>
      <c r="V16" s="7"/>
      <c r="W16" s="13"/>
      <c r="X16" s="7"/>
      <c r="Y16" s="13"/>
      <c r="Z16" s="7"/>
      <c r="AA16" s="13"/>
      <c r="AB16" s="7"/>
      <c r="AC16" s="13"/>
      <c r="AD16" s="7"/>
      <c r="AE16" s="13"/>
      <c r="AF16" s="7"/>
      <c r="AG16" s="13"/>
      <c r="AH16" s="7"/>
      <c r="AI16" s="13"/>
      <c r="AJ16" s="7"/>
      <c r="AK16" s="13"/>
      <c r="AL16" s="35"/>
      <c r="AM16" s="35"/>
      <c r="AN16" s="35"/>
    </row>
    <row r="17" spans="1:40" s="34" customFormat="1" ht="21.75" customHeight="1" x14ac:dyDescent="0.2">
      <c r="A17" s="760" t="s">
        <v>410</v>
      </c>
      <c r="B17" s="763"/>
      <c r="C17" s="414">
        <v>-4.5999999999999996</v>
      </c>
      <c r="D17" s="51"/>
      <c r="E17" s="501">
        <v>0.66400000000000003</v>
      </c>
      <c r="F17" s="159"/>
      <c r="G17" s="51">
        <v>1.7</v>
      </c>
      <c r="H17" s="51">
        <v>0</v>
      </c>
      <c r="I17" s="51">
        <v>4.5999999999999996</v>
      </c>
      <c r="J17" s="51">
        <v>0</v>
      </c>
      <c r="K17" s="51">
        <v>-6.6</v>
      </c>
      <c r="L17" s="51">
        <v>0</v>
      </c>
      <c r="M17" s="51">
        <v>-13.7</v>
      </c>
      <c r="N17" s="51">
        <v>0</v>
      </c>
      <c r="O17" s="390">
        <v>-2.9</v>
      </c>
      <c r="P17" s="51">
        <v>0</v>
      </c>
      <c r="Q17" s="434">
        <v>0.82699999999999996</v>
      </c>
      <c r="R17" s="51">
        <v>0</v>
      </c>
      <c r="S17" s="51">
        <v>-16.8</v>
      </c>
      <c r="T17" s="331"/>
      <c r="U17" s="13"/>
      <c r="V17" s="7"/>
      <c r="W17" s="13"/>
      <c r="X17" s="7"/>
      <c r="Y17" s="13"/>
      <c r="Z17" s="7"/>
      <c r="AA17" s="13"/>
      <c r="AB17" s="7"/>
      <c r="AC17" s="13"/>
      <c r="AD17" s="7"/>
      <c r="AE17" s="13"/>
      <c r="AF17" s="7"/>
      <c r="AG17" s="13"/>
      <c r="AH17" s="7"/>
      <c r="AI17" s="13"/>
      <c r="AJ17" s="7"/>
      <c r="AK17" s="13"/>
      <c r="AL17" s="35"/>
      <c r="AM17" s="35"/>
      <c r="AN17" s="35"/>
    </row>
    <row r="18" spans="1:40" ht="21.75" customHeight="1" x14ac:dyDescent="0.2">
      <c r="A18" s="760" t="s">
        <v>341</v>
      </c>
      <c r="B18" s="763"/>
      <c r="C18" s="404">
        <v>-14</v>
      </c>
      <c r="D18" s="399"/>
      <c r="E18" s="517">
        <v>0.32</v>
      </c>
      <c r="F18" s="166"/>
      <c r="G18" s="518">
        <v>-6.8</v>
      </c>
      <c r="H18" s="518">
        <v>0</v>
      </c>
      <c r="I18" s="518">
        <v>-1.8</v>
      </c>
      <c r="J18" s="518">
        <v>0</v>
      </c>
      <c r="K18" s="518">
        <v>-13.7</v>
      </c>
      <c r="L18" s="518">
        <v>0</v>
      </c>
      <c r="M18" s="518">
        <v>-20.6</v>
      </c>
      <c r="N18" s="51">
        <v>0</v>
      </c>
      <c r="O18" s="519">
        <v>-20.8</v>
      </c>
      <c r="P18" s="159">
        <v>0</v>
      </c>
      <c r="Q18" s="434">
        <v>0.316</v>
      </c>
      <c r="R18" s="159">
        <v>0</v>
      </c>
      <c r="S18" s="509">
        <v>-30.4</v>
      </c>
      <c r="T18" s="331"/>
      <c r="U18" s="13"/>
      <c r="V18" s="7"/>
      <c r="W18" s="13"/>
      <c r="X18" s="7"/>
      <c r="Y18" s="13"/>
      <c r="Z18" s="7"/>
      <c r="AA18" s="13"/>
      <c r="AB18" s="7"/>
      <c r="AC18" s="13"/>
      <c r="AD18" s="7"/>
      <c r="AE18" s="13"/>
      <c r="AF18" s="7"/>
      <c r="AG18" s="13"/>
      <c r="AH18" s="7"/>
      <c r="AI18" s="13"/>
      <c r="AJ18" s="7"/>
      <c r="AK18" s="13"/>
      <c r="AL18" s="35"/>
      <c r="AM18" s="35"/>
      <c r="AN18" s="35"/>
    </row>
    <row r="19" spans="1:40" ht="23.25" customHeight="1" x14ac:dyDescent="0.2">
      <c r="A19" s="752"/>
      <c r="B19" s="751"/>
      <c r="C19" s="390"/>
      <c r="D19" s="51"/>
      <c r="E19" s="501"/>
      <c r="F19" s="51"/>
      <c r="G19" s="51"/>
      <c r="H19" s="51"/>
      <c r="I19" s="51"/>
      <c r="J19" s="51"/>
      <c r="K19" s="51"/>
      <c r="L19" s="51"/>
      <c r="M19" s="51"/>
      <c r="N19" s="51"/>
      <c r="O19" s="390"/>
      <c r="P19" s="51"/>
      <c r="Q19" s="616"/>
      <c r="R19" s="51"/>
      <c r="S19" s="51"/>
      <c r="T19" s="15"/>
      <c r="U19" s="7"/>
      <c r="V19" s="7"/>
      <c r="W19" s="7"/>
      <c r="X19" s="7"/>
      <c r="Y19" s="7"/>
      <c r="Z19" s="7"/>
      <c r="AA19" s="7"/>
      <c r="AB19" s="7"/>
      <c r="AC19" s="7"/>
      <c r="AD19" s="7"/>
      <c r="AE19" s="7"/>
      <c r="AF19" s="7"/>
      <c r="AG19" s="7"/>
      <c r="AH19" s="7"/>
      <c r="AI19" s="7"/>
      <c r="AJ19" s="7"/>
      <c r="AK19" s="7"/>
    </row>
    <row r="20" spans="1:40" ht="18.75" customHeight="1" x14ac:dyDescent="0.2">
      <c r="A20" s="781" t="s">
        <v>411</v>
      </c>
      <c r="B20" s="781"/>
      <c r="C20" s="472"/>
      <c r="D20" s="473"/>
      <c r="E20" s="501"/>
      <c r="F20" s="473"/>
      <c r="G20" s="51"/>
      <c r="H20" s="51"/>
      <c r="I20" s="51"/>
      <c r="J20" s="51"/>
      <c r="K20" s="51"/>
      <c r="L20" s="51"/>
      <c r="M20" s="51"/>
      <c r="N20" s="51"/>
      <c r="O20" s="390"/>
      <c r="P20" s="51"/>
      <c r="Q20" s="434"/>
      <c r="R20" s="51"/>
      <c r="S20" s="51"/>
      <c r="T20" s="15"/>
      <c r="U20" s="7"/>
      <c r="V20" s="7"/>
      <c r="W20" s="7"/>
      <c r="X20" s="7"/>
      <c r="Y20" s="7"/>
      <c r="Z20" s="7"/>
      <c r="AA20" s="7"/>
      <c r="AB20" s="7"/>
      <c r="AC20" s="7"/>
      <c r="AD20" s="7"/>
      <c r="AE20" s="7"/>
      <c r="AF20" s="7"/>
      <c r="AG20" s="7"/>
      <c r="AH20" s="7"/>
      <c r="AI20" s="7"/>
      <c r="AJ20" s="7"/>
      <c r="AK20" s="7"/>
    </row>
    <row r="21" spans="1:40" ht="18.75" customHeight="1" x14ac:dyDescent="0.2">
      <c r="A21" s="751"/>
      <c r="B21" s="751" t="s">
        <v>108</v>
      </c>
      <c r="C21" s="411">
        <v>2.8</v>
      </c>
      <c r="D21" s="51"/>
      <c r="E21" s="501">
        <v>0.12</v>
      </c>
      <c r="F21" s="51"/>
      <c r="G21" s="93">
        <v>2.8</v>
      </c>
      <c r="H21" s="93">
        <v>0</v>
      </c>
      <c r="I21" s="93">
        <v>4</v>
      </c>
      <c r="J21" s="93">
        <v>0</v>
      </c>
      <c r="K21" s="93">
        <v>0.3</v>
      </c>
      <c r="L21" s="93">
        <v>0</v>
      </c>
      <c r="M21" s="93">
        <v>2.5</v>
      </c>
      <c r="N21" s="93">
        <v>0</v>
      </c>
      <c r="O21" s="411">
        <v>5.6</v>
      </c>
      <c r="P21" s="93">
        <v>0</v>
      </c>
      <c r="Q21" s="434">
        <v>0.30199999999999999</v>
      </c>
      <c r="R21" s="93">
        <v>0</v>
      </c>
      <c r="S21" s="93">
        <v>4.3</v>
      </c>
      <c r="T21" s="15"/>
      <c r="U21" s="13"/>
      <c r="V21" s="7"/>
      <c r="W21" s="13"/>
      <c r="X21" s="7"/>
      <c r="Y21" s="13"/>
      <c r="Z21" s="7"/>
      <c r="AA21" s="13"/>
      <c r="AB21" s="7"/>
      <c r="AC21" s="13"/>
      <c r="AD21" s="7"/>
      <c r="AE21" s="13"/>
      <c r="AF21" s="7"/>
      <c r="AG21" s="13"/>
      <c r="AH21" s="7"/>
      <c r="AI21" s="13"/>
      <c r="AJ21" s="7"/>
      <c r="AK21" s="13"/>
    </row>
    <row r="22" spans="1:40" ht="18.75" customHeight="1" x14ac:dyDescent="0.2">
      <c r="A22" s="751"/>
      <c r="B22" s="751" t="s">
        <v>109</v>
      </c>
      <c r="C22" s="390">
        <v>-7.5</v>
      </c>
      <c r="D22" s="51"/>
      <c r="E22" s="501">
        <v>0.64300000000000002</v>
      </c>
      <c r="F22" s="51"/>
      <c r="G22" s="51">
        <v>-2.2999999999999998</v>
      </c>
      <c r="H22" s="51">
        <v>0</v>
      </c>
      <c r="I22" s="51">
        <v>-1</v>
      </c>
      <c r="J22" s="51">
        <v>0</v>
      </c>
      <c r="K22" s="51">
        <v>-6.7</v>
      </c>
      <c r="L22" s="51">
        <v>0</v>
      </c>
      <c r="M22" s="51">
        <v>-21</v>
      </c>
      <c r="N22" s="51">
        <v>0</v>
      </c>
      <c r="O22" s="390">
        <v>-9.8000000000000007</v>
      </c>
      <c r="P22" s="51">
        <v>0</v>
      </c>
      <c r="Q22" s="434">
        <v>0.61899999999999999</v>
      </c>
      <c r="R22" s="51">
        <v>0</v>
      </c>
      <c r="S22" s="51">
        <v>-25.7</v>
      </c>
      <c r="T22" s="15"/>
      <c r="U22" s="13"/>
      <c r="V22" s="7"/>
      <c r="W22" s="13"/>
      <c r="X22" s="7"/>
      <c r="Y22" s="13"/>
      <c r="Z22" s="7"/>
      <c r="AA22" s="13"/>
      <c r="AB22" s="7"/>
      <c r="AC22" s="13"/>
      <c r="AD22" s="7"/>
      <c r="AE22" s="13"/>
      <c r="AF22" s="7"/>
      <c r="AG22" s="13"/>
      <c r="AH22" s="7"/>
      <c r="AI22" s="13"/>
      <c r="AJ22" s="7"/>
      <c r="AK22" s="13"/>
    </row>
    <row r="23" spans="1:40" ht="18.75" customHeight="1" x14ac:dyDescent="0.2">
      <c r="A23" s="751"/>
      <c r="B23" s="751" t="s">
        <v>110</v>
      </c>
      <c r="C23" s="390">
        <v>-2.1</v>
      </c>
      <c r="D23" s="51"/>
      <c r="E23" s="501">
        <v>-1.2729999999999999</v>
      </c>
      <c r="F23" s="51"/>
      <c r="G23" s="51">
        <v>2.6</v>
      </c>
      <c r="H23" s="51">
        <v>0</v>
      </c>
      <c r="I23" s="51">
        <v>2.7</v>
      </c>
      <c r="J23" s="51">
        <v>0</v>
      </c>
      <c r="K23" s="51">
        <v>-1.5</v>
      </c>
      <c r="L23" s="51">
        <v>0</v>
      </c>
      <c r="M23" s="51">
        <v>7.7</v>
      </c>
      <c r="N23" s="51">
        <v>0</v>
      </c>
      <c r="O23" s="390">
        <v>0.5</v>
      </c>
      <c r="P23" s="51">
        <v>0</v>
      </c>
      <c r="Q23" s="434">
        <v>-0.92500000000000004</v>
      </c>
      <c r="R23" s="51">
        <v>0</v>
      </c>
      <c r="S23" s="51">
        <v>6.7</v>
      </c>
      <c r="T23" s="15"/>
      <c r="U23" s="13"/>
      <c r="V23" s="7"/>
      <c r="W23" s="13"/>
      <c r="X23" s="7"/>
      <c r="Y23" s="13"/>
      <c r="Z23" s="7"/>
      <c r="AA23" s="13"/>
      <c r="AB23" s="7"/>
      <c r="AC23" s="13"/>
      <c r="AD23" s="7"/>
      <c r="AE23" s="13"/>
      <c r="AF23" s="7"/>
      <c r="AG23" s="13"/>
      <c r="AH23" s="7"/>
      <c r="AI23" s="13"/>
      <c r="AJ23" s="7"/>
      <c r="AK23" s="13"/>
    </row>
    <row r="24" spans="1:40" ht="18.75" customHeight="1" x14ac:dyDescent="0.2">
      <c r="A24" s="751"/>
      <c r="B24" s="751" t="s">
        <v>376</v>
      </c>
      <c r="C24" s="414">
        <v>0.9</v>
      </c>
      <c r="D24" s="159"/>
      <c r="E24" s="501" t="s">
        <v>493</v>
      </c>
      <c r="F24" s="51"/>
      <c r="G24" s="159">
        <v>-0.9</v>
      </c>
      <c r="H24" s="159">
        <v>0</v>
      </c>
      <c r="I24" s="159">
        <v>0</v>
      </c>
      <c r="J24" s="159">
        <v>0</v>
      </c>
      <c r="K24" s="159">
        <v>-0.5</v>
      </c>
      <c r="L24" s="159">
        <v>0</v>
      </c>
      <c r="M24" s="159">
        <v>-6.6</v>
      </c>
      <c r="N24" s="51">
        <v>0</v>
      </c>
      <c r="O24" s="414">
        <v>0</v>
      </c>
      <c r="P24" s="51">
        <v>0</v>
      </c>
      <c r="Q24" s="501" t="s">
        <v>493</v>
      </c>
      <c r="R24" s="51">
        <v>0</v>
      </c>
      <c r="S24" s="159">
        <v>-6.6</v>
      </c>
      <c r="T24" s="15"/>
      <c r="U24" s="13"/>
      <c r="V24" s="7"/>
      <c r="W24" s="13"/>
      <c r="X24" s="7"/>
      <c r="Y24" s="13"/>
      <c r="Z24" s="7"/>
      <c r="AA24" s="13"/>
      <c r="AB24" s="7"/>
      <c r="AC24" s="13"/>
      <c r="AD24" s="7"/>
      <c r="AE24" s="13"/>
      <c r="AF24" s="7"/>
      <c r="AG24" s="13"/>
      <c r="AH24" s="7"/>
      <c r="AI24" s="13"/>
      <c r="AJ24" s="7"/>
      <c r="AK24" s="13"/>
    </row>
    <row r="25" spans="1:40" ht="18.75" customHeight="1" thickBot="1" x14ac:dyDescent="0.25">
      <c r="A25" s="612"/>
      <c r="B25" s="612" t="s">
        <v>412</v>
      </c>
      <c r="C25" s="474">
        <v>-5.9</v>
      </c>
      <c r="D25" s="406"/>
      <c r="E25" s="521">
        <v>0.66100000000000003</v>
      </c>
      <c r="F25" s="159"/>
      <c r="G25" s="336">
        <v>2.2000000000000002</v>
      </c>
      <c r="H25" s="336">
        <v>0</v>
      </c>
      <c r="I25" s="336">
        <v>5.7</v>
      </c>
      <c r="J25" s="336">
        <v>0</v>
      </c>
      <c r="K25" s="336">
        <v>-8.4</v>
      </c>
      <c r="L25" s="336">
        <v>0</v>
      </c>
      <c r="M25" s="336">
        <v>-17.399999999999999</v>
      </c>
      <c r="N25" s="336">
        <v>0</v>
      </c>
      <c r="O25" s="474">
        <v>-3.7</v>
      </c>
      <c r="P25" s="475">
        <v>0</v>
      </c>
      <c r="Q25" s="486">
        <v>0.82599999999999996</v>
      </c>
      <c r="R25" s="336">
        <v>0</v>
      </c>
      <c r="S25" s="336">
        <v>-21.3</v>
      </c>
      <c r="T25" s="15"/>
      <c r="U25" s="13"/>
      <c r="V25" s="7"/>
      <c r="W25" s="13"/>
      <c r="X25" s="7"/>
      <c r="Y25" s="13"/>
      <c r="Z25" s="7"/>
      <c r="AA25" s="13"/>
      <c r="AB25" s="7"/>
      <c r="AC25" s="13"/>
      <c r="AD25" s="7"/>
      <c r="AE25" s="13"/>
      <c r="AF25" s="7"/>
      <c r="AG25" s="13"/>
      <c r="AH25" s="7"/>
      <c r="AI25" s="13"/>
      <c r="AJ25" s="7"/>
      <c r="AK25" s="13"/>
    </row>
    <row r="26" spans="1:40" s="35" customFormat="1" ht="18.75" customHeight="1" x14ac:dyDescent="0.25">
      <c r="A26" s="774" t="s">
        <v>221</v>
      </c>
      <c r="B26" s="774"/>
      <c r="C26" s="774"/>
      <c r="D26" s="774"/>
      <c r="E26" s="774"/>
      <c r="F26" s="774"/>
      <c r="G26" s="774"/>
      <c r="H26" s="774"/>
      <c r="I26" s="774"/>
      <c r="J26" s="774"/>
      <c r="K26" s="774"/>
      <c r="L26" s="774"/>
      <c r="M26" s="774"/>
      <c r="N26" s="774"/>
      <c r="O26" s="774"/>
      <c r="P26" s="774"/>
      <c r="Q26" s="774"/>
      <c r="R26" s="774"/>
      <c r="S26" s="774"/>
      <c r="T26" s="331"/>
    </row>
    <row r="27" spans="1:40" ht="18.75" customHeight="1" x14ac:dyDescent="0.2">
      <c r="T27" s="15"/>
      <c r="U27" s="145"/>
      <c r="V27" s="145"/>
      <c r="W27" s="145"/>
      <c r="X27" s="145"/>
      <c r="Y27" s="145"/>
      <c r="Z27" s="145"/>
      <c r="AA27" s="145"/>
      <c r="AB27" s="145"/>
      <c r="AC27" s="145"/>
      <c r="AD27" s="145"/>
      <c r="AE27" s="145"/>
      <c r="AF27" s="145"/>
      <c r="AG27" s="145"/>
    </row>
    <row r="28" spans="1:40" ht="18.75" customHeight="1" x14ac:dyDescent="0.2">
      <c r="T28" s="15"/>
      <c r="U28" s="145"/>
      <c r="V28" s="145"/>
      <c r="W28" s="145"/>
      <c r="X28" s="145"/>
      <c r="Y28" s="145"/>
      <c r="Z28" s="145"/>
      <c r="AA28" s="145"/>
      <c r="AB28" s="145"/>
      <c r="AC28" s="145"/>
      <c r="AD28" s="145"/>
      <c r="AE28" s="145"/>
      <c r="AF28" s="145"/>
      <c r="AG28" s="145"/>
    </row>
    <row r="29" spans="1:40" ht="18.75" customHeight="1" x14ac:dyDescent="0.2">
      <c r="U29" s="145"/>
      <c r="V29" s="145"/>
      <c r="W29" s="145"/>
      <c r="X29" s="145"/>
      <c r="Y29" s="145"/>
      <c r="Z29" s="145"/>
      <c r="AA29" s="145"/>
      <c r="AB29" s="145"/>
      <c r="AC29" s="145"/>
      <c r="AD29" s="145"/>
      <c r="AE29" s="145"/>
      <c r="AF29" s="145"/>
      <c r="AG29" s="145"/>
    </row>
    <row r="30" spans="1:40" ht="18.75" customHeight="1" x14ac:dyDescent="0.2">
      <c r="U30" s="145"/>
      <c r="V30" s="145"/>
      <c r="W30" s="145"/>
      <c r="X30" s="145"/>
      <c r="Y30" s="145"/>
      <c r="Z30" s="145"/>
      <c r="AA30" s="145"/>
      <c r="AB30" s="145"/>
      <c r="AC30" s="145"/>
      <c r="AD30" s="145"/>
      <c r="AE30" s="145"/>
      <c r="AF30" s="145"/>
      <c r="AG30" s="145"/>
    </row>
    <row r="31" spans="1:40" ht="18.75" customHeight="1" x14ac:dyDescent="0.2"/>
    <row r="32" spans="1:40" ht="18.75" customHeight="1" x14ac:dyDescent="0.2"/>
    <row r="33" ht="18.75" customHeight="1" x14ac:dyDescent="0.2"/>
    <row r="34" ht="18.75" customHeight="1" x14ac:dyDescent="0.2"/>
    <row r="35" ht="18.75" customHeight="1" x14ac:dyDescent="0.2"/>
    <row r="36" ht="18.75" customHeight="1" x14ac:dyDescent="0.2"/>
    <row r="37" ht="18.75" customHeight="1" x14ac:dyDescent="0.2"/>
    <row r="38" ht="18.75" customHeight="1" x14ac:dyDescent="0.2"/>
    <row r="39" ht="18.75" customHeight="1" x14ac:dyDescent="0.2"/>
    <row r="40" ht="18.75" customHeight="1" x14ac:dyDescent="0.2"/>
    <row r="41" ht="18.75" customHeight="1" x14ac:dyDescent="0.2"/>
    <row r="42" ht="18.75" customHeight="1" x14ac:dyDescent="0.2"/>
    <row r="43" ht="18.75" customHeight="1" x14ac:dyDescent="0.2"/>
    <row r="44" ht="18.75" customHeight="1" x14ac:dyDescent="0.2"/>
    <row r="45" ht="18.75" customHeight="1" x14ac:dyDescent="0.2"/>
    <row r="46" ht="18.75" customHeight="1" x14ac:dyDescent="0.2"/>
    <row r="47" ht="18.75" customHeight="1" x14ac:dyDescent="0.2"/>
    <row r="48"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row r="81" ht="18.75" customHeight="1" x14ac:dyDescent="0.2"/>
    <row r="82" ht="18.75" customHeight="1" x14ac:dyDescent="0.2"/>
    <row r="83" ht="18.75" customHeight="1" x14ac:dyDescent="0.2"/>
    <row r="84" ht="18.75" customHeight="1" x14ac:dyDescent="0.2"/>
    <row r="85" ht="18.75" customHeight="1" x14ac:dyDescent="0.2"/>
  </sheetData>
  <mergeCells count="14">
    <mergeCell ref="A26:S26"/>
    <mergeCell ref="A20:B20"/>
    <mergeCell ref="C1:M1"/>
    <mergeCell ref="O1:S1"/>
    <mergeCell ref="A1:B1"/>
    <mergeCell ref="A4:B4"/>
    <mergeCell ref="A7:B7"/>
    <mergeCell ref="A12:B12"/>
    <mergeCell ref="A13:B13"/>
    <mergeCell ref="A14:B14"/>
    <mergeCell ref="A17:B17"/>
    <mergeCell ref="A18:B18"/>
    <mergeCell ref="E2:E3"/>
    <mergeCell ref="Q2:Q3"/>
  </mergeCells>
  <conditionalFormatting sqref="F5:F18 A5:D18 E5:E25 G5:S25">
    <cfRule type="expression" dxfId="50" priority="9">
      <formula>MOD(ROW(),2)</formula>
    </cfRule>
  </conditionalFormatting>
  <conditionalFormatting sqref="A20:B25">
    <cfRule type="expression" dxfId="49" priority="8">
      <formula>MOD(ROW(),2)</formula>
    </cfRule>
  </conditionalFormatting>
  <conditionalFormatting sqref="C21:D21 F21">
    <cfRule type="expression" dxfId="48" priority="7">
      <formula>MOD(ROW(),2)</formula>
    </cfRule>
  </conditionalFormatting>
  <conditionalFormatting sqref="C22:D22 F22">
    <cfRule type="expression" dxfId="47" priority="6">
      <formula>MOD(ROW(),2)</formula>
    </cfRule>
  </conditionalFormatting>
  <conditionalFormatting sqref="C23:D23 F23">
    <cfRule type="expression" dxfId="46" priority="5">
      <formula>MOD(ROW(),2)</formula>
    </cfRule>
  </conditionalFormatting>
  <conditionalFormatting sqref="C24:D24 F24">
    <cfRule type="expression" dxfId="45" priority="4">
      <formula>MOD(ROW(),2)</formula>
    </cfRule>
  </conditionalFormatting>
  <conditionalFormatting sqref="C25:D25 F25">
    <cfRule type="expression" dxfId="44" priority="3">
      <formula>MOD(ROW(),2)</formula>
    </cfRule>
  </conditionalFormatting>
  <conditionalFormatting sqref="A19:D19 F19">
    <cfRule type="expression" dxfId="43" priority="1">
      <formula>MOD(ROW(),2)</formula>
    </cfRule>
  </conditionalFormatting>
  <printOptions horizontalCentered="1"/>
  <pageMargins left="0.32500000000000001" right="0.32500000000000001" top="0.75" bottom="0.4375" header="0.25" footer="0.3"/>
  <pageSetup scale="55" fitToWidth="0" fitToHeight="0" orientation="landscape" r:id="rId1"/>
  <headerFooter>
    <oddHeader>&amp;L&amp;"Abadi Extra Light,Regular"&amp;36&amp;K335A89Corporate and Other Segment  &amp;K09-047I&amp;K335A89  Statements of Operations</oddHeader>
    <oddFooter>&amp;L&amp;"Neue Haas Grotesk Text Pro,Regular"&amp;K535659Horace Mann Educators Corporation  I  Second-Quarter 2024 Investor Supplement&amp;R&amp;"Neue Haas Grotesk Text Pro,Regular"&amp;K535659Page 15</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N98"/>
  <sheetViews>
    <sheetView view="pageLayout" zoomScale="60" zoomScaleNormal="100" zoomScalePageLayoutView="60" workbookViewId="0">
      <selection sqref="A1:B1"/>
    </sheetView>
  </sheetViews>
  <sheetFormatPr defaultColWidth="21.5" defaultRowHeight="12.75" x14ac:dyDescent="0.2"/>
  <cols>
    <col min="1" max="1" width="2.83203125" customWidth="1"/>
    <col min="2" max="2" width="93.1640625" customWidth="1"/>
    <col min="3" max="3" width="18.33203125" customWidth="1"/>
    <col min="4" max="4" width="1" customWidth="1"/>
    <col min="5" max="5" width="17.5" style="145" customWidth="1"/>
    <col min="6" max="6" width="1" style="145" customWidth="1"/>
    <col min="7" max="7" width="18.33203125" customWidth="1"/>
    <col min="8" max="8" width="1" customWidth="1"/>
    <col min="9" max="9" width="18.33203125" customWidth="1"/>
    <col min="10" max="10" width="0.83203125" customWidth="1"/>
    <col min="11" max="11" width="18.33203125" customWidth="1"/>
    <col min="12" max="12" width="0.83203125" customWidth="1"/>
    <col min="13" max="13" width="18.33203125" customWidth="1"/>
    <col min="14" max="14" width="3.1640625" customWidth="1"/>
    <col min="15" max="15" width="17.6640625" customWidth="1"/>
    <col min="16" max="16" width="0.83203125" customWidth="1"/>
    <col min="17" max="17" width="17.83203125" style="145" customWidth="1"/>
    <col min="18" max="18" width="1" style="145" customWidth="1"/>
    <col min="19" max="19" width="17.33203125" customWidth="1"/>
    <col min="21" max="21" width="17.6640625" bestFit="1" customWidth="1"/>
    <col min="22" max="22" width="2.1640625" customWidth="1"/>
    <col min="23" max="23" width="9.1640625" customWidth="1"/>
    <col min="24" max="24" width="2.1640625" customWidth="1"/>
    <col min="25" max="25" width="9.1640625" bestFit="1" customWidth="1"/>
    <col min="26" max="26" width="2.1640625" customWidth="1"/>
    <col min="27" max="27" width="8.6640625" customWidth="1"/>
    <col min="28" max="28" width="2.1640625" customWidth="1"/>
    <col min="29" max="29" width="9.1640625" bestFit="1" customWidth="1"/>
    <col min="30" max="30" width="2.1640625" customWidth="1"/>
    <col min="31" max="31" width="10" bestFit="1" customWidth="1"/>
    <col min="32" max="32" width="3.6640625" customWidth="1"/>
    <col min="33" max="33" width="10" bestFit="1" customWidth="1"/>
  </cols>
  <sheetData>
    <row r="1" spans="1:40" ht="21" customHeight="1" thickBot="1" x14ac:dyDescent="0.25">
      <c r="A1" s="797" t="s">
        <v>21</v>
      </c>
      <c r="B1" s="797"/>
      <c r="C1" s="792" t="s">
        <v>8</v>
      </c>
      <c r="D1" s="792"/>
      <c r="E1" s="792"/>
      <c r="F1" s="792"/>
      <c r="G1" s="792"/>
      <c r="H1" s="792"/>
      <c r="I1" s="792"/>
      <c r="J1" s="792"/>
      <c r="K1" s="792"/>
      <c r="L1" s="792"/>
      <c r="M1" s="792"/>
      <c r="N1" s="727"/>
      <c r="O1" s="792" t="s">
        <v>520</v>
      </c>
      <c r="P1" s="792"/>
      <c r="Q1" s="792"/>
      <c r="R1" s="792"/>
      <c r="S1" s="792"/>
      <c r="T1" s="331"/>
      <c r="U1" s="35"/>
      <c r="V1" s="35"/>
      <c r="W1" s="35"/>
      <c r="X1" s="35"/>
      <c r="Y1" s="35"/>
      <c r="Z1" s="35"/>
      <c r="AA1" s="35"/>
      <c r="AB1" s="35"/>
      <c r="AC1" s="35"/>
      <c r="AD1" s="35"/>
      <c r="AE1" s="35"/>
      <c r="AF1" s="35"/>
      <c r="AG1" s="35"/>
      <c r="AH1" s="35"/>
      <c r="AI1" s="35"/>
      <c r="AJ1" s="35"/>
      <c r="AK1" s="35"/>
      <c r="AL1" s="35"/>
      <c r="AM1" s="35"/>
      <c r="AN1" s="35"/>
    </row>
    <row r="2" spans="1:40" ht="17.25" customHeight="1" x14ac:dyDescent="0.3">
      <c r="A2" s="839"/>
      <c r="B2" s="840"/>
      <c r="C2" s="469" t="s">
        <v>521</v>
      </c>
      <c r="D2" s="470"/>
      <c r="E2" s="837" t="s">
        <v>429</v>
      </c>
      <c r="F2" s="614"/>
      <c r="G2" s="620" t="s">
        <v>522</v>
      </c>
      <c r="H2" s="750"/>
      <c r="I2" s="620" t="s">
        <v>523</v>
      </c>
      <c r="J2" s="750"/>
      <c r="K2" s="620" t="s">
        <v>524</v>
      </c>
      <c r="L2" s="750"/>
      <c r="M2" s="620" t="s">
        <v>521</v>
      </c>
      <c r="N2" s="100"/>
      <c r="O2" s="469" t="s">
        <v>525</v>
      </c>
      <c r="P2" s="470"/>
      <c r="Q2" s="837" t="s">
        <v>430</v>
      </c>
      <c r="R2" s="614"/>
      <c r="S2" s="620" t="s">
        <v>525</v>
      </c>
      <c r="T2" s="331"/>
      <c r="U2" s="35"/>
      <c r="V2" s="35"/>
      <c r="W2" s="35"/>
      <c r="X2" s="35"/>
      <c r="Y2" s="35"/>
      <c r="Z2" s="35"/>
      <c r="AA2" s="35"/>
      <c r="AB2" s="35"/>
      <c r="AC2" s="35"/>
      <c r="AD2" s="35"/>
      <c r="AE2" s="35"/>
      <c r="AF2" s="35"/>
      <c r="AG2" s="35"/>
      <c r="AH2" s="35"/>
      <c r="AI2" s="35"/>
      <c r="AJ2" s="35"/>
      <c r="AK2" s="35"/>
      <c r="AL2" s="35"/>
      <c r="AM2" s="35"/>
      <c r="AN2" s="35"/>
    </row>
    <row r="3" spans="1:40" ht="21.75" customHeight="1" x14ac:dyDescent="0.3">
      <c r="A3" s="429"/>
      <c r="B3" s="429"/>
      <c r="C3" s="471">
        <v>2024</v>
      </c>
      <c r="D3" s="95"/>
      <c r="E3" s="838"/>
      <c r="F3" s="95"/>
      <c r="G3" s="153">
        <v>2024</v>
      </c>
      <c r="H3" s="95"/>
      <c r="I3" s="153">
        <v>2023</v>
      </c>
      <c r="J3" s="95"/>
      <c r="K3" s="153">
        <v>2023</v>
      </c>
      <c r="L3" s="95"/>
      <c r="M3" s="153">
        <v>2023</v>
      </c>
      <c r="N3" s="95"/>
      <c r="O3" s="471">
        <v>2024</v>
      </c>
      <c r="P3" s="95"/>
      <c r="Q3" s="838"/>
      <c r="R3" s="95"/>
      <c r="S3" s="153">
        <v>2023</v>
      </c>
      <c r="T3" s="331"/>
      <c r="U3" s="35"/>
      <c r="V3" s="35"/>
      <c r="W3" s="35"/>
      <c r="X3" s="35"/>
      <c r="Y3" s="35"/>
      <c r="Z3" s="35"/>
      <c r="AA3" s="35"/>
      <c r="AB3" s="35"/>
      <c r="AC3" s="35"/>
      <c r="AD3" s="35"/>
      <c r="AE3" s="35"/>
      <c r="AF3" s="35"/>
      <c r="AG3" s="35"/>
      <c r="AH3" s="35"/>
      <c r="AI3" s="35"/>
      <c r="AJ3" s="35"/>
      <c r="AK3" s="35"/>
      <c r="AL3" s="35"/>
      <c r="AM3" s="35"/>
      <c r="AN3" s="35"/>
    </row>
    <row r="4" spans="1:40" s="34" customFormat="1" ht="22.5" customHeight="1" x14ac:dyDescent="0.2">
      <c r="A4" s="781" t="s">
        <v>49</v>
      </c>
      <c r="B4" s="781"/>
      <c r="C4" s="391"/>
      <c r="D4" s="752"/>
      <c r="E4" s="402"/>
      <c r="F4" s="718"/>
      <c r="G4" s="718"/>
      <c r="H4" s="718"/>
      <c r="I4" s="718"/>
      <c r="J4" s="718"/>
      <c r="K4" s="718"/>
      <c r="L4" s="718"/>
      <c r="M4" s="718"/>
      <c r="N4" s="718"/>
      <c r="O4" s="391"/>
      <c r="P4" s="718"/>
      <c r="Q4" s="402"/>
      <c r="R4" s="718"/>
      <c r="S4" s="718"/>
      <c r="T4" s="331"/>
      <c r="U4" s="223"/>
      <c r="V4" s="35"/>
      <c r="W4" s="35"/>
      <c r="X4" s="35"/>
      <c r="Y4" s="35"/>
      <c r="Z4" s="35"/>
      <c r="AA4" s="35"/>
      <c r="AB4" s="35"/>
      <c r="AC4" s="35"/>
      <c r="AD4" s="35"/>
      <c r="AE4" s="35"/>
      <c r="AF4" s="35"/>
      <c r="AG4" s="35"/>
      <c r="AH4" s="35"/>
      <c r="AI4" s="35"/>
      <c r="AJ4" s="35"/>
      <c r="AK4" s="35"/>
      <c r="AL4" s="35"/>
      <c r="AM4" s="35"/>
      <c r="AN4" s="35"/>
    </row>
    <row r="5" spans="1:40" ht="22.5" customHeight="1" x14ac:dyDescent="0.2">
      <c r="A5" s="760" t="s">
        <v>222</v>
      </c>
      <c r="B5" s="760"/>
      <c r="C5" s="391"/>
      <c r="D5" s="752"/>
      <c r="E5" s="402"/>
      <c r="F5" s="718"/>
      <c r="G5" s="718"/>
      <c r="H5" s="718"/>
      <c r="I5" s="718"/>
      <c r="J5" s="718"/>
      <c r="K5" s="718"/>
      <c r="L5" s="718"/>
      <c r="M5" s="718"/>
      <c r="N5" s="718"/>
      <c r="O5" s="391"/>
      <c r="P5" s="718"/>
      <c r="Q5" s="402"/>
      <c r="R5" s="718"/>
      <c r="S5" s="718"/>
      <c r="T5" s="331"/>
      <c r="U5" s="35"/>
      <c r="V5" s="35"/>
      <c r="W5" s="35"/>
      <c r="X5" s="35"/>
      <c r="Y5" s="35"/>
      <c r="Z5" s="35"/>
      <c r="AA5" s="35"/>
      <c r="AB5" s="35"/>
      <c r="AC5" s="35"/>
      <c r="AD5" s="35"/>
      <c r="AE5" s="35"/>
      <c r="AF5" s="35"/>
      <c r="AG5" s="35"/>
      <c r="AH5" s="35"/>
      <c r="AI5" s="35"/>
      <c r="AJ5" s="35"/>
      <c r="AK5" s="35"/>
      <c r="AL5" s="35"/>
      <c r="AM5" s="35"/>
      <c r="AN5" s="35"/>
    </row>
    <row r="6" spans="1:40" s="34" customFormat="1" ht="22.5" customHeight="1" x14ac:dyDescent="0.2">
      <c r="A6" s="751"/>
      <c r="B6" s="751" t="s">
        <v>146</v>
      </c>
      <c r="C6" s="397">
        <v>68.5</v>
      </c>
      <c r="D6" s="52">
        <v>0</v>
      </c>
      <c r="E6" s="434">
        <v>0.11700000000000001</v>
      </c>
      <c r="F6" s="52">
        <v>0</v>
      </c>
      <c r="G6" s="52">
        <v>66.599999999999994</v>
      </c>
      <c r="H6" s="52">
        <v>0</v>
      </c>
      <c r="I6" s="52">
        <v>63.9</v>
      </c>
      <c r="J6" s="52">
        <v>0</v>
      </c>
      <c r="K6" s="52">
        <v>65</v>
      </c>
      <c r="L6" s="52">
        <v>0</v>
      </c>
      <c r="M6" s="52">
        <v>61.3</v>
      </c>
      <c r="N6" s="52">
        <v>0</v>
      </c>
      <c r="O6" s="397">
        <v>135.1</v>
      </c>
      <c r="P6" s="52">
        <v>0</v>
      </c>
      <c r="Q6" s="434">
        <v>8.1000000000000003E-2</v>
      </c>
      <c r="R6" s="52">
        <v>0</v>
      </c>
      <c r="S6" s="52">
        <v>125</v>
      </c>
      <c r="T6" s="331"/>
      <c r="U6" s="13"/>
      <c r="V6" s="7"/>
      <c r="W6" s="13"/>
      <c r="X6" s="7"/>
      <c r="Y6" s="13"/>
      <c r="Z6" s="7"/>
      <c r="AA6" s="13"/>
      <c r="AB6" s="7"/>
      <c r="AC6" s="13"/>
      <c r="AD6" s="7"/>
      <c r="AE6" s="13"/>
      <c r="AF6" s="7"/>
      <c r="AG6" s="13"/>
      <c r="AH6" s="7"/>
      <c r="AI6" s="13"/>
      <c r="AJ6" s="7"/>
      <c r="AK6" s="13"/>
      <c r="AL6" s="35"/>
      <c r="AM6" s="35"/>
      <c r="AN6" s="35"/>
    </row>
    <row r="7" spans="1:40" ht="22.5" customHeight="1" x14ac:dyDescent="0.2">
      <c r="A7" s="751"/>
      <c r="B7" s="751" t="s">
        <v>147</v>
      </c>
      <c r="C7" s="414">
        <v>3.4</v>
      </c>
      <c r="D7" s="51">
        <v>0</v>
      </c>
      <c r="E7" s="434">
        <v>-0.128</v>
      </c>
      <c r="F7" s="51">
        <v>0</v>
      </c>
      <c r="G7" s="159">
        <v>3.8</v>
      </c>
      <c r="H7" s="159">
        <v>0</v>
      </c>
      <c r="I7" s="159">
        <v>3.7</v>
      </c>
      <c r="J7" s="159">
        <v>0</v>
      </c>
      <c r="K7" s="159">
        <v>3.7</v>
      </c>
      <c r="L7" s="159">
        <v>0</v>
      </c>
      <c r="M7" s="159">
        <v>3.9</v>
      </c>
      <c r="N7" s="51">
        <v>0</v>
      </c>
      <c r="O7" s="414">
        <v>7.2</v>
      </c>
      <c r="P7" s="51">
        <v>0</v>
      </c>
      <c r="Q7" s="434">
        <v>-8.8999999999999996E-2</v>
      </c>
      <c r="R7" s="51">
        <v>0</v>
      </c>
      <c r="S7" s="159">
        <v>7.9</v>
      </c>
      <c r="T7" s="331"/>
      <c r="U7" s="13"/>
      <c r="V7" s="7"/>
      <c r="W7" s="13"/>
      <c r="X7" s="7"/>
      <c r="Y7" s="13"/>
      <c r="Z7" s="7"/>
      <c r="AA7" s="13"/>
      <c r="AB7" s="7"/>
      <c r="AC7" s="13"/>
      <c r="AD7" s="7"/>
      <c r="AE7" s="13"/>
      <c r="AF7" s="7"/>
      <c r="AG7" s="13"/>
      <c r="AH7" s="7"/>
      <c r="AI7" s="13"/>
      <c r="AJ7" s="7"/>
      <c r="AK7" s="13"/>
      <c r="AL7" s="35"/>
      <c r="AM7" s="35"/>
      <c r="AN7" s="35"/>
    </row>
    <row r="8" spans="1:40" s="34" customFormat="1" ht="22.5" customHeight="1" x14ac:dyDescent="0.2">
      <c r="A8" s="760" t="s">
        <v>50</v>
      </c>
      <c r="B8" s="760"/>
      <c r="C8" s="390">
        <v>71.900000000000006</v>
      </c>
      <c r="D8" s="51">
        <v>0</v>
      </c>
      <c r="E8" s="434">
        <v>0.10299999999999999</v>
      </c>
      <c r="F8" s="51">
        <v>0</v>
      </c>
      <c r="G8" s="51">
        <v>70.400000000000006</v>
      </c>
      <c r="H8" s="51">
        <v>0</v>
      </c>
      <c r="I8" s="51">
        <v>67.599999999999994</v>
      </c>
      <c r="J8" s="51">
        <v>0</v>
      </c>
      <c r="K8" s="51">
        <v>68.7</v>
      </c>
      <c r="L8" s="51">
        <v>0</v>
      </c>
      <c r="M8" s="51">
        <v>65.2</v>
      </c>
      <c r="N8" s="51">
        <v>0</v>
      </c>
      <c r="O8" s="390">
        <v>142.30000000000001</v>
      </c>
      <c r="P8" s="51">
        <v>0</v>
      </c>
      <c r="Q8" s="434">
        <v>7.0999999999999994E-2</v>
      </c>
      <c r="R8" s="51">
        <v>0</v>
      </c>
      <c r="S8" s="51">
        <v>132.9</v>
      </c>
      <c r="T8" s="331"/>
      <c r="U8" s="13"/>
      <c r="V8" s="7"/>
      <c r="W8" s="13"/>
      <c r="X8" s="7"/>
      <c r="Y8" s="13"/>
      <c r="Z8" s="7"/>
      <c r="AA8" s="13"/>
      <c r="AB8" s="7"/>
      <c r="AC8" s="13"/>
      <c r="AD8" s="7"/>
      <c r="AE8" s="13"/>
      <c r="AF8" s="7"/>
      <c r="AG8" s="13"/>
      <c r="AH8" s="7"/>
      <c r="AI8" s="13"/>
      <c r="AJ8" s="7"/>
      <c r="AK8" s="13"/>
      <c r="AL8" s="35"/>
      <c r="AM8" s="35"/>
      <c r="AN8" s="35"/>
    </row>
    <row r="9" spans="1:40" ht="22.5" customHeight="1" x14ac:dyDescent="0.2">
      <c r="A9" s="760" t="s">
        <v>104</v>
      </c>
      <c r="B9" s="760"/>
      <c r="C9" s="390">
        <v>1.4</v>
      </c>
      <c r="D9" s="51">
        <v>0</v>
      </c>
      <c r="E9" s="434">
        <v>1</v>
      </c>
      <c r="F9" s="51">
        <v>0</v>
      </c>
      <c r="G9" s="51">
        <v>1.2</v>
      </c>
      <c r="H9" s="51">
        <v>0</v>
      </c>
      <c r="I9" s="51">
        <v>1.7</v>
      </c>
      <c r="J9" s="51">
        <v>0</v>
      </c>
      <c r="K9" s="51">
        <v>1.3</v>
      </c>
      <c r="L9" s="51">
        <v>0</v>
      </c>
      <c r="M9" s="51">
        <v>0.7</v>
      </c>
      <c r="N9" s="51">
        <v>0</v>
      </c>
      <c r="O9" s="390">
        <v>2.6</v>
      </c>
      <c r="P9" s="51">
        <v>0</v>
      </c>
      <c r="Q9" s="434">
        <v>-0.23499999999999999</v>
      </c>
      <c r="R9" s="51">
        <v>0</v>
      </c>
      <c r="S9" s="51">
        <v>3.4</v>
      </c>
      <c r="T9" s="331"/>
      <c r="U9" s="13"/>
      <c r="V9" s="7"/>
      <c r="W9" s="13"/>
      <c r="X9" s="7"/>
      <c r="Y9" s="13"/>
      <c r="Z9" s="7"/>
      <c r="AA9" s="13"/>
      <c r="AB9" s="7"/>
      <c r="AC9" s="13"/>
      <c r="AD9" s="7"/>
      <c r="AE9" s="13"/>
      <c r="AF9" s="7"/>
      <c r="AG9" s="13"/>
      <c r="AH9" s="7"/>
      <c r="AI9" s="13"/>
      <c r="AJ9" s="7"/>
      <c r="AK9" s="13"/>
      <c r="AL9" s="35"/>
      <c r="AM9" s="35"/>
      <c r="AN9" s="35"/>
    </row>
    <row r="10" spans="1:40" s="34" customFormat="1" ht="22.5" customHeight="1" x14ac:dyDescent="0.2">
      <c r="A10" s="760" t="s">
        <v>105</v>
      </c>
      <c r="B10" s="760"/>
      <c r="C10" s="390">
        <v>2.1</v>
      </c>
      <c r="D10" s="51">
        <v>0</v>
      </c>
      <c r="E10" s="434">
        <v>-4.4999999999999998E-2</v>
      </c>
      <c r="F10" s="51">
        <v>0</v>
      </c>
      <c r="G10" s="51">
        <v>2</v>
      </c>
      <c r="H10" s="51">
        <v>0</v>
      </c>
      <c r="I10" s="51">
        <v>2.2999999999999998</v>
      </c>
      <c r="J10" s="51">
        <v>0</v>
      </c>
      <c r="K10" s="51">
        <v>1.9</v>
      </c>
      <c r="L10" s="51">
        <v>0</v>
      </c>
      <c r="M10" s="51">
        <v>2.2000000000000002</v>
      </c>
      <c r="N10" s="51">
        <v>0</v>
      </c>
      <c r="O10" s="390">
        <v>4.0999999999999996</v>
      </c>
      <c r="P10" s="51">
        <v>0</v>
      </c>
      <c r="Q10" s="434">
        <v>-2.4E-2</v>
      </c>
      <c r="R10" s="51">
        <v>0</v>
      </c>
      <c r="S10" s="51">
        <v>4.2</v>
      </c>
      <c r="T10" s="331"/>
      <c r="U10" s="13"/>
      <c r="V10" s="7"/>
      <c r="W10" s="13"/>
      <c r="X10" s="7"/>
      <c r="Y10" s="13"/>
      <c r="Z10" s="7"/>
      <c r="AA10" s="13"/>
      <c r="AB10" s="7"/>
      <c r="AC10" s="13"/>
      <c r="AD10" s="7"/>
      <c r="AE10" s="13"/>
      <c r="AF10" s="7"/>
      <c r="AG10" s="13"/>
      <c r="AH10" s="7"/>
      <c r="AI10" s="13"/>
      <c r="AJ10" s="7"/>
      <c r="AK10" s="13"/>
      <c r="AL10" s="35"/>
      <c r="AM10" s="35"/>
      <c r="AN10" s="35"/>
    </row>
    <row r="11" spans="1:40" s="34" customFormat="1" ht="22.5" customHeight="1" x14ac:dyDescent="0.2">
      <c r="A11" s="760" t="s">
        <v>294</v>
      </c>
      <c r="B11" s="760"/>
      <c r="C11" s="390">
        <v>0.2</v>
      </c>
      <c r="D11" s="51">
        <v>0</v>
      </c>
      <c r="E11" s="434">
        <v>-0.97899999999999998</v>
      </c>
      <c r="F11" s="51">
        <v>0</v>
      </c>
      <c r="G11" s="51">
        <v>4</v>
      </c>
      <c r="H11" s="51">
        <v>0</v>
      </c>
      <c r="I11" s="51">
        <v>10.8</v>
      </c>
      <c r="J11" s="51">
        <v>0</v>
      </c>
      <c r="K11" s="51">
        <v>9</v>
      </c>
      <c r="L11" s="51">
        <v>0</v>
      </c>
      <c r="M11" s="51">
        <v>9.6</v>
      </c>
      <c r="N11" s="51">
        <v>0</v>
      </c>
      <c r="O11" s="390">
        <v>4.2</v>
      </c>
      <c r="P11" s="51">
        <v>0</v>
      </c>
      <c r="Q11" s="434">
        <v>-0.76300000000000001</v>
      </c>
      <c r="R11" s="51">
        <v>0</v>
      </c>
      <c r="S11" s="51">
        <v>17.7</v>
      </c>
      <c r="T11" s="331"/>
      <c r="U11" s="13"/>
      <c r="V11" s="7"/>
      <c r="W11" s="13"/>
      <c r="X11" s="7"/>
      <c r="Y11" s="13"/>
      <c r="Z11" s="7"/>
      <c r="AA11" s="13"/>
      <c r="AB11" s="7"/>
      <c r="AC11" s="13"/>
      <c r="AD11" s="7"/>
      <c r="AE11" s="13"/>
      <c r="AF11" s="7"/>
      <c r="AG11" s="13"/>
      <c r="AH11" s="7"/>
      <c r="AI11" s="13"/>
      <c r="AJ11" s="7"/>
      <c r="AK11" s="13"/>
      <c r="AL11" s="35"/>
      <c r="AM11" s="35"/>
      <c r="AN11" s="35"/>
    </row>
    <row r="12" spans="1:40" s="34" customFormat="1" ht="22.5" customHeight="1" x14ac:dyDescent="0.2">
      <c r="A12" s="760" t="s">
        <v>124</v>
      </c>
      <c r="B12" s="760"/>
      <c r="C12" s="390">
        <v>8</v>
      </c>
      <c r="D12" s="51">
        <v>0</v>
      </c>
      <c r="E12" s="434">
        <v>0.311</v>
      </c>
      <c r="F12" s="51">
        <v>0</v>
      </c>
      <c r="G12" s="51">
        <v>2.2000000000000002</v>
      </c>
      <c r="H12" s="51">
        <v>0</v>
      </c>
      <c r="I12" s="51">
        <v>7.7</v>
      </c>
      <c r="J12" s="51">
        <v>0</v>
      </c>
      <c r="K12" s="51">
        <v>11.5</v>
      </c>
      <c r="L12" s="51">
        <v>0</v>
      </c>
      <c r="M12" s="51">
        <v>6.1</v>
      </c>
      <c r="N12" s="51">
        <v>0</v>
      </c>
      <c r="O12" s="390">
        <v>10.199999999999999</v>
      </c>
      <c r="P12" s="51">
        <v>0</v>
      </c>
      <c r="Q12" s="434">
        <v>3.25</v>
      </c>
      <c r="R12" s="51">
        <v>0</v>
      </c>
      <c r="S12" s="51">
        <v>2.4</v>
      </c>
      <c r="T12" s="331"/>
      <c r="U12" s="13"/>
      <c r="V12" s="7"/>
      <c r="W12" s="13"/>
      <c r="X12" s="7"/>
      <c r="Y12" s="13"/>
      <c r="Z12" s="7"/>
      <c r="AA12" s="13"/>
      <c r="AB12" s="7"/>
      <c r="AC12" s="13"/>
      <c r="AD12" s="7"/>
      <c r="AE12" s="13"/>
      <c r="AF12" s="7"/>
      <c r="AG12" s="13"/>
      <c r="AH12" s="7"/>
      <c r="AI12" s="13"/>
      <c r="AJ12" s="7"/>
      <c r="AK12" s="13"/>
      <c r="AL12" s="35"/>
      <c r="AM12" s="35"/>
      <c r="AN12" s="35"/>
    </row>
    <row r="13" spans="1:40" s="34" customFormat="1" ht="22.5" customHeight="1" x14ac:dyDescent="0.2">
      <c r="A13" s="760" t="s">
        <v>106</v>
      </c>
      <c r="B13" s="763"/>
      <c r="C13" s="414">
        <v>2.2999999999999998</v>
      </c>
      <c r="D13" s="51">
        <v>0</v>
      </c>
      <c r="E13" s="434">
        <v>0.76900000000000002</v>
      </c>
      <c r="F13" s="51">
        <v>0</v>
      </c>
      <c r="G13" s="159">
        <v>2.7</v>
      </c>
      <c r="H13" s="159">
        <v>0</v>
      </c>
      <c r="I13" s="159">
        <v>3.5</v>
      </c>
      <c r="J13" s="159">
        <v>0</v>
      </c>
      <c r="K13" s="159">
        <v>2.6</v>
      </c>
      <c r="L13" s="159">
        <v>0</v>
      </c>
      <c r="M13" s="159">
        <v>1.3</v>
      </c>
      <c r="N13" s="51">
        <v>0</v>
      </c>
      <c r="O13" s="414">
        <v>5</v>
      </c>
      <c r="P13" s="51">
        <v>0</v>
      </c>
      <c r="Q13" s="434">
        <v>0.78600000000000003</v>
      </c>
      <c r="R13" s="51">
        <v>0</v>
      </c>
      <c r="S13" s="159">
        <v>2.8</v>
      </c>
      <c r="T13" s="331"/>
      <c r="U13" s="13"/>
      <c r="V13" s="7"/>
      <c r="W13" s="13"/>
      <c r="X13" s="7"/>
      <c r="Y13" s="13"/>
      <c r="Z13" s="7"/>
      <c r="AA13" s="13"/>
      <c r="AB13" s="7"/>
      <c r="AC13" s="13"/>
      <c r="AD13" s="7"/>
      <c r="AE13" s="13"/>
      <c r="AF13" s="7"/>
      <c r="AG13" s="13"/>
      <c r="AH13" s="7"/>
      <c r="AI13" s="13"/>
      <c r="AJ13" s="7"/>
      <c r="AK13" s="13"/>
      <c r="AL13" s="35"/>
      <c r="AM13" s="35"/>
      <c r="AN13" s="35"/>
    </row>
    <row r="14" spans="1:40" s="34" customFormat="1" ht="22.5" customHeight="1" x14ac:dyDescent="0.2">
      <c r="A14" s="760" t="s">
        <v>497</v>
      </c>
      <c r="B14" s="760"/>
      <c r="C14" s="390">
        <v>85.9</v>
      </c>
      <c r="D14" s="51">
        <v>0</v>
      </c>
      <c r="E14" s="434">
        <v>8.9999999999999993E-3</v>
      </c>
      <c r="F14" s="51">
        <v>0</v>
      </c>
      <c r="G14" s="51">
        <v>82.5</v>
      </c>
      <c r="H14" s="51">
        <v>0</v>
      </c>
      <c r="I14" s="51">
        <v>93.6</v>
      </c>
      <c r="J14" s="51">
        <v>0</v>
      </c>
      <c r="K14" s="51">
        <v>95</v>
      </c>
      <c r="L14" s="51">
        <v>0</v>
      </c>
      <c r="M14" s="51">
        <v>85.1</v>
      </c>
      <c r="N14" s="51">
        <v>0</v>
      </c>
      <c r="O14" s="390">
        <v>168.4</v>
      </c>
      <c r="P14" s="51">
        <v>0</v>
      </c>
      <c r="Q14" s="434">
        <v>3.1E-2</v>
      </c>
      <c r="R14" s="51">
        <v>0</v>
      </c>
      <c r="S14" s="51">
        <v>163.4</v>
      </c>
      <c r="T14" s="331"/>
      <c r="U14" s="13"/>
      <c r="V14" s="7"/>
      <c r="W14" s="13"/>
      <c r="X14" s="7"/>
      <c r="Y14" s="13"/>
      <c r="Z14" s="7"/>
      <c r="AA14" s="13"/>
      <c r="AB14" s="7"/>
      <c r="AC14" s="13"/>
      <c r="AD14" s="7"/>
      <c r="AE14" s="13"/>
      <c r="AF14" s="7"/>
      <c r="AG14" s="13"/>
      <c r="AH14" s="7"/>
      <c r="AI14" s="13"/>
      <c r="AJ14" s="7"/>
      <c r="AK14" s="13"/>
      <c r="AL14" s="35"/>
      <c r="AM14" s="35"/>
      <c r="AN14" s="35"/>
    </row>
    <row r="15" spans="1:40" s="34" customFormat="1" ht="22.5" customHeight="1" x14ac:dyDescent="0.2">
      <c r="A15" s="751"/>
      <c r="B15" s="751" t="s">
        <v>107</v>
      </c>
      <c r="C15" s="414">
        <v>3.2</v>
      </c>
      <c r="D15" s="51">
        <v>0</v>
      </c>
      <c r="E15" s="434">
        <v>0.23100000000000001</v>
      </c>
      <c r="F15" s="51">
        <v>0</v>
      </c>
      <c r="G15" s="159">
        <v>2.6</v>
      </c>
      <c r="H15" s="159">
        <v>0</v>
      </c>
      <c r="I15" s="159">
        <v>2.7</v>
      </c>
      <c r="J15" s="159">
        <v>0</v>
      </c>
      <c r="K15" s="159">
        <v>3.2</v>
      </c>
      <c r="L15" s="159">
        <v>0</v>
      </c>
      <c r="M15" s="159">
        <v>2.6</v>
      </c>
      <c r="N15" s="51">
        <v>0</v>
      </c>
      <c r="O15" s="414">
        <v>5.8</v>
      </c>
      <c r="P15" s="51">
        <v>0</v>
      </c>
      <c r="Q15" s="434">
        <v>-6.5000000000000002E-2</v>
      </c>
      <c r="R15" s="51">
        <v>0</v>
      </c>
      <c r="S15" s="159">
        <v>6.2</v>
      </c>
      <c r="T15" s="331"/>
      <c r="U15" s="13"/>
      <c r="V15" s="7"/>
      <c r="W15" s="13"/>
      <c r="X15" s="7"/>
      <c r="Y15" s="13"/>
      <c r="Z15" s="7"/>
      <c r="AA15" s="13"/>
      <c r="AB15" s="7"/>
      <c r="AC15" s="13"/>
      <c r="AD15" s="7"/>
      <c r="AE15" s="13"/>
      <c r="AF15" s="7"/>
      <c r="AG15" s="13"/>
      <c r="AH15" s="7"/>
      <c r="AI15" s="13"/>
      <c r="AJ15" s="7"/>
      <c r="AK15" s="13"/>
      <c r="AL15" s="35"/>
      <c r="AM15" s="35"/>
      <c r="AN15" s="35"/>
    </row>
    <row r="16" spans="1:40" s="34" customFormat="1" ht="22.5" customHeight="1" x14ac:dyDescent="0.2">
      <c r="A16" s="751"/>
      <c r="B16" s="751" t="s">
        <v>227</v>
      </c>
      <c r="C16" s="390">
        <v>82.7</v>
      </c>
      <c r="D16" s="51">
        <v>0</v>
      </c>
      <c r="E16" s="434">
        <v>2E-3</v>
      </c>
      <c r="F16" s="51">
        <v>0</v>
      </c>
      <c r="G16" s="51">
        <v>79.900000000000006</v>
      </c>
      <c r="H16" s="51">
        <v>0</v>
      </c>
      <c r="I16" s="51">
        <v>90.9</v>
      </c>
      <c r="J16" s="51">
        <v>0</v>
      </c>
      <c r="K16" s="51">
        <v>91.8</v>
      </c>
      <c r="L16" s="51">
        <v>0</v>
      </c>
      <c r="M16" s="51">
        <v>82.5</v>
      </c>
      <c r="N16" s="51">
        <v>0</v>
      </c>
      <c r="O16" s="390">
        <v>162.6</v>
      </c>
      <c r="P16" s="51">
        <v>0</v>
      </c>
      <c r="Q16" s="434">
        <v>3.4000000000000002E-2</v>
      </c>
      <c r="R16" s="51">
        <v>0</v>
      </c>
      <c r="S16" s="51">
        <v>157.19999999999999</v>
      </c>
      <c r="T16" s="331"/>
      <c r="U16" s="13"/>
      <c r="V16" s="7"/>
      <c r="W16" s="13"/>
      <c r="X16" s="7"/>
      <c r="Y16" s="13"/>
      <c r="Z16" s="7"/>
      <c r="AA16" s="13"/>
      <c r="AB16" s="7"/>
      <c r="AC16" s="13"/>
      <c r="AD16" s="7"/>
      <c r="AE16" s="13"/>
      <c r="AF16" s="7"/>
      <c r="AG16" s="13"/>
      <c r="AH16" s="7"/>
      <c r="AI16" s="13"/>
      <c r="AJ16" s="7"/>
      <c r="AK16" s="13"/>
      <c r="AL16" s="35"/>
      <c r="AM16" s="35"/>
      <c r="AN16" s="35"/>
    </row>
    <row r="17" spans="1:40" s="34" customFormat="1" ht="22.5" customHeight="1" x14ac:dyDescent="0.2">
      <c r="A17" s="751"/>
      <c r="B17" s="751" t="s">
        <v>498</v>
      </c>
      <c r="C17" s="390">
        <v>25.7</v>
      </c>
      <c r="D17" s="51">
        <v>0</v>
      </c>
      <c r="E17" s="434">
        <v>-1.2E-2</v>
      </c>
      <c r="F17" s="51">
        <v>0</v>
      </c>
      <c r="G17" s="159">
        <v>25.5</v>
      </c>
      <c r="H17" s="159">
        <v>0</v>
      </c>
      <c r="I17" s="159">
        <v>26.1</v>
      </c>
      <c r="J17" s="159">
        <v>0</v>
      </c>
      <c r="K17" s="159">
        <v>27.1</v>
      </c>
      <c r="L17" s="159">
        <v>0</v>
      </c>
      <c r="M17" s="159">
        <v>26</v>
      </c>
      <c r="N17" s="51">
        <v>0</v>
      </c>
      <c r="O17" s="390">
        <v>51.2</v>
      </c>
      <c r="P17" s="51">
        <v>0</v>
      </c>
      <c r="Q17" s="434">
        <v>-1.04E-2</v>
      </c>
      <c r="R17" s="51">
        <v>0</v>
      </c>
      <c r="S17" s="159">
        <v>51.7</v>
      </c>
      <c r="T17" s="331"/>
      <c r="U17" s="13"/>
      <c r="V17" s="7"/>
      <c r="W17" s="13"/>
      <c r="X17" s="7"/>
      <c r="Y17" s="13"/>
      <c r="Z17" s="7"/>
      <c r="AA17" s="13"/>
      <c r="AB17" s="7"/>
      <c r="AC17" s="13"/>
      <c r="AD17" s="7"/>
      <c r="AE17" s="13"/>
      <c r="AF17" s="7"/>
      <c r="AG17" s="13"/>
      <c r="AH17" s="7"/>
      <c r="AI17" s="13"/>
      <c r="AJ17" s="7"/>
      <c r="AK17" s="13"/>
      <c r="AL17" s="35"/>
      <c r="AM17" s="35"/>
      <c r="AN17" s="35"/>
    </row>
    <row r="18" spans="1:40" s="34" customFormat="1" ht="22.5" customHeight="1" x14ac:dyDescent="0.2">
      <c r="A18" s="751"/>
      <c r="B18" s="751" t="s">
        <v>226</v>
      </c>
      <c r="C18" s="512">
        <v>108.4</v>
      </c>
      <c r="D18" s="159">
        <v>0</v>
      </c>
      <c r="E18" s="504">
        <v>-1E-3</v>
      </c>
      <c r="F18" s="51">
        <v>0</v>
      </c>
      <c r="G18" s="336">
        <v>105.4</v>
      </c>
      <c r="H18" s="336">
        <v>0</v>
      </c>
      <c r="I18" s="336">
        <v>117</v>
      </c>
      <c r="J18" s="336">
        <v>0</v>
      </c>
      <c r="K18" s="336">
        <v>118.9</v>
      </c>
      <c r="L18" s="336">
        <v>0</v>
      </c>
      <c r="M18" s="336">
        <v>108.5</v>
      </c>
      <c r="N18" s="51">
        <v>0</v>
      </c>
      <c r="O18" s="512">
        <v>213.8</v>
      </c>
      <c r="P18" s="51">
        <v>0</v>
      </c>
      <c r="Q18" s="504">
        <v>2.3E-2</v>
      </c>
      <c r="R18" s="51">
        <v>0</v>
      </c>
      <c r="S18" s="509">
        <v>208.9</v>
      </c>
      <c r="T18" s="331"/>
      <c r="U18" s="13"/>
      <c r="V18" s="7"/>
      <c r="W18" s="13"/>
      <c r="X18" s="7"/>
      <c r="Y18" s="13"/>
      <c r="Z18" s="7"/>
      <c r="AA18" s="13"/>
      <c r="AB18" s="7"/>
      <c r="AC18" s="13"/>
      <c r="AD18" s="7"/>
      <c r="AE18" s="13"/>
      <c r="AF18" s="7"/>
      <c r="AG18" s="13"/>
      <c r="AH18" s="7"/>
      <c r="AI18" s="13"/>
      <c r="AJ18" s="7"/>
      <c r="AK18" s="13"/>
      <c r="AL18" s="35"/>
      <c r="AM18" s="35"/>
      <c r="AN18" s="35"/>
    </row>
    <row r="19" spans="1:40" s="34" customFormat="1" ht="22.5" customHeight="1" x14ac:dyDescent="0.2">
      <c r="A19" s="781" t="s">
        <v>167</v>
      </c>
      <c r="B19" s="781"/>
      <c r="C19" s="390"/>
      <c r="D19" s="51"/>
      <c r="E19" s="434"/>
      <c r="F19" s="51"/>
      <c r="G19" s="51"/>
      <c r="H19" s="51"/>
      <c r="I19" s="51"/>
      <c r="J19" s="51"/>
      <c r="K19" s="51"/>
      <c r="L19" s="51"/>
      <c r="M19" s="51"/>
      <c r="N19" s="51"/>
      <c r="O19" s="390"/>
      <c r="P19" s="51"/>
      <c r="Q19" s="434"/>
      <c r="R19" s="51"/>
      <c r="S19" s="51"/>
      <c r="T19" s="331"/>
      <c r="U19" s="7"/>
      <c r="V19" s="7"/>
      <c r="W19" s="7"/>
      <c r="X19" s="7"/>
      <c r="Y19" s="7"/>
      <c r="Z19" s="7"/>
      <c r="AA19" s="7"/>
      <c r="AB19" s="7"/>
      <c r="AC19" s="7"/>
      <c r="AD19" s="7"/>
      <c r="AE19" s="7"/>
      <c r="AF19" s="7"/>
      <c r="AG19" s="7"/>
      <c r="AH19" s="7"/>
      <c r="AI19" s="7"/>
      <c r="AJ19" s="7"/>
      <c r="AK19" s="7"/>
      <c r="AL19" s="35"/>
      <c r="AM19" s="35"/>
      <c r="AN19" s="35"/>
    </row>
    <row r="20" spans="1:40" s="34" customFormat="1" ht="22.5" customHeight="1" x14ac:dyDescent="0.2">
      <c r="A20" s="751"/>
      <c r="B20" s="751" t="s">
        <v>295</v>
      </c>
      <c r="C20" s="411">
        <v>9.5</v>
      </c>
      <c r="D20" s="51">
        <v>0</v>
      </c>
      <c r="E20" s="434">
        <v>-0.104</v>
      </c>
      <c r="F20" s="51">
        <v>0</v>
      </c>
      <c r="G20" s="93">
        <v>12.3</v>
      </c>
      <c r="H20" s="93">
        <v>0</v>
      </c>
      <c r="I20" s="93">
        <v>11.3</v>
      </c>
      <c r="J20" s="93">
        <v>0</v>
      </c>
      <c r="K20" s="93">
        <v>12</v>
      </c>
      <c r="L20" s="93">
        <v>0</v>
      </c>
      <c r="M20" s="93">
        <v>10.6</v>
      </c>
      <c r="N20" s="51">
        <v>0</v>
      </c>
      <c r="O20" s="411">
        <v>21.8</v>
      </c>
      <c r="P20" s="51">
        <v>0</v>
      </c>
      <c r="Q20" s="434">
        <v>0.49299999999999999</v>
      </c>
      <c r="R20" s="51">
        <v>0</v>
      </c>
      <c r="S20" s="93">
        <v>14.6</v>
      </c>
      <c r="T20" s="331"/>
      <c r="U20" s="13"/>
      <c r="V20" s="7"/>
      <c r="W20" s="13"/>
      <c r="X20" s="7"/>
      <c r="Y20" s="13"/>
      <c r="Z20" s="7"/>
      <c r="AA20" s="13"/>
      <c r="AB20" s="7"/>
      <c r="AC20" s="13"/>
      <c r="AD20" s="7"/>
      <c r="AE20" s="13"/>
      <c r="AF20" s="7"/>
      <c r="AG20" s="13"/>
      <c r="AH20" s="7"/>
      <c r="AI20" s="13"/>
      <c r="AJ20" s="7"/>
      <c r="AK20" s="13"/>
      <c r="AL20" s="35"/>
      <c r="AM20" s="35"/>
      <c r="AN20" s="35"/>
    </row>
    <row r="21" spans="1:40" s="34" customFormat="1" ht="22.5" customHeight="1" x14ac:dyDescent="0.2">
      <c r="A21" s="751"/>
      <c r="B21" s="751" t="s">
        <v>296</v>
      </c>
      <c r="C21" s="390">
        <v>63.2</v>
      </c>
      <c r="D21" s="51">
        <v>0</v>
      </c>
      <c r="E21" s="434">
        <v>-2E-3</v>
      </c>
      <c r="F21" s="51">
        <v>0</v>
      </c>
      <c r="G21" s="51">
        <v>60.3</v>
      </c>
      <c r="H21" s="51">
        <v>0</v>
      </c>
      <c r="I21" s="51">
        <v>69.7</v>
      </c>
      <c r="J21" s="51">
        <v>0</v>
      </c>
      <c r="K21" s="51">
        <v>69.8</v>
      </c>
      <c r="L21" s="51">
        <v>0</v>
      </c>
      <c r="M21" s="51">
        <v>63.3</v>
      </c>
      <c r="N21" s="51">
        <v>0</v>
      </c>
      <c r="O21" s="390">
        <v>123.5</v>
      </c>
      <c r="P21" s="51">
        <v>0</v>
      </c>
      <c r="Q21" s="434">
        <v>-1.6E-2</v>
      </c>
      <c r="R21" s="51">
        <v>0</v>
      </c>
      <c r="S21" s="51">
        <v>125.5</v>
      </c>
      <c r="T21" s="331"/>
      <c r="U21" s="13"/>
      <c r="V21" s="7"/>
      <c r="W21" s="13"/>
      <c r="X21" s="7"/>
      <c r="Y21" s="13"/>
      <c r="Z21" s="7"/>
      <c r="AA21" s="13"/>
      <c r="AB21" s="7"/>
      <c r="AC21" s="13"/>
      <c r="AD21" s="7"/>
      <c r="AE21" s="13"/>
      <c r="AF21" s="7"/>
      <c r="AG21" s="13"/>
      <c r="AH21" s="7"/>
      <c r="AI21" s="13"/>
      <c r="AJ21" s="7"/>
      <c r="AK21" s="13"/>
      <c r="AL21" s="35"/>
      <c r="AM21" s="35"/>
      <c r="AN21" s="35"/>
    </row>
    <row r="22" spans="1:40" s="34" customFormat="1" ht="22.5" customHeight="1" x14ac:dyDescent="0.2">
      <c r="A22" s="751"/>
      <c r="B22" s="751" t="s">
        <v>280</v>
      </c>
      <c r="C22" s="390">
        <v>10.5</v>
      </c>
      <c r="D22" s="51">
        <v>0</v>
      </c>
      <c r="E22" s="434">
        <v>0.154</v>
      </c>
      <c r="F22" s="51">
        <v>0</v>
      </c>
      <c r="G22" s="51">
        <v>7.8</v>
      </c>
      <c r="H22" s="51">
        <v>0</v>
      </c>
      <c r="I22" s="51">
        <v>10.4</v>
      </c>
      <c r="J22" s="51">
        <v>0</v>
      </c>
      <c r="K22" s="51">
        <v>10.3</v>
      </c>
      <c r="L22" s="51">
        <v>0</v>
      </c>
      <c r="M22" s="51">
        <v>9.1</v>
      </c>
      <c r="N22" s="51">
        <v>0</v>
      </c>
      <c r="O22" s="390">
        <v>18.3</v>
      </c>
      <c r="P22" s="51">
        <v>0</v>
      </c>
      <c r="Q22" s="434">
        <v>5.0000000000000001E-3</v>
      </c>
      <c r="R22" s="51">
        <v>0</v>
      </c>
      <c r="S22" s="51">
        <v>18.2</v>
      </c>
      <c r="T22" s="331"/>
      <c r="U22" s="13"/>
      <c r="V22" s="7"/>
      <c r="W22" s="13"/>
      <c r="X22" s="7"/>
      <c r="Y22" s="13"/>
      <c r="Z22" s="7"/>
      <c r="AA22" s="13"/>
      <c r="AB22" s="7"/>
      <c r="AC22" s="13"/>
      <c r="AD22" s="7"/>
      <c r="AE22" s="13"/>
      <c r="AF22" s="7"/>
      <c r="AG22" s="13"/>
      <c r="AH22" s="7"/>
      <c r="AI22" s="13"/>
      <c r="AJ22" s="7"/>
      <c r="AK22" s="13"/>
      <c r="AL22" s="35"/>
      <c r="AM22" s="35"/>
      <c r="AN22" s="35"/>
    </row>
    <row r="23" spans="1:40" s="34" customFormat="1" ht="22.5" customHeight="1" x14ac:dyDescent="0.2">
      <c r="A23" s="751"/>
      <c r="B23" s="751" t="s">
        <v>297</v>
      </c>
      <c r="C23" s="390">
        <v>-1</v>
      </c>
      <c r="D23" s="51">
        <v>0</v>
      </c>
      <c r="E23" s="434">
        <v>-1</v>
      </c>
      <c r="F23" s="51">
        <v>0</v>
      </c>
      <c r="G23" s="51">
        <v>-0.5</v>
      </c>
      <c r="H23" s="51">
        <v>0</v>
      </c>
      <c r="I23" s="51">
        <v>-0.5</v>
      </c>
      <c r="J23" s="51">
        <v>0</v>
      </c>
      <c r="K23" s="51">
        <v>-0.3</v>
      </c>
      <c r="L23" s="51">
        <v>0</v>
      </c>
      <c r="M23" s="51">
        <v>-0.5</v>
      </c>
      <c r="N23" s="51">
        <v>0</v>
      </c>
      <c r="O23" s="390">
        <v>-1</v>
      </c>
      <c r="P23" s="51">
        <v>0</v>
      </c>
      <c r="Q23" s="434">
        <v>9.0999999999999998E-2</v>
      </c>
      <c r="R23" s="51">
        <v>0</v>
      </c>
      <c r="S23" s="51">
        <v>-1.1000000000000001</v>
      </c>
      <c r="T23" s="331"/>
      <c r="U23" s="13"/>
      <c r="V23" s="7"/>
      <c r="W23" s="13"/>
      <c r="X23" s="7"/>
      <c r="Y23" s="13"/>
      <c r="Z23" s="7"/>
      <c r="AA23" s="13"/>
      <c r="AB23" s="7"/>
      <c r="AC23" s="13"/>
      <c r="AD23" s="7"/>
      <c r="AE23" s="13"/>
      <c r="AF23" s="7"/>
      <c r="AG23" s="13"/>
      <c r="AH23" s="7"/>
      <c r="AI23" s="13"/>
      <c r="AJ23" s="7"/>
      <c r="AK23" s="13"/>
      <c r="AL23" s="35"/>
      <c r="AM23" s="35"/>
      <c r="AN23" s="35"/>
    </row>
    <row r="24" spans="1:40" s="34" customFormat="1" ht="22.5" customHeight="1" x14ac:dyDescent="0.2">
      <c r="A24" s="751"/>
      <c r="B24" s="751" t="s">
        <v>226</v>
      </c>
      <c r="C24" s="512">
        <v>82.7</v>
      </c>
      <c r="D24" s="51">
        <v>0</v>
      </c>
      <c r="E24" s="504">
        <v>2E-3</v>
      </c>
      <c r="F24" s="51">
        <v>0</v>
      </c>
      <c r="G24" s="509">
        <v>79.900000000000006</v>
      </c>
      <c r="H24" s="509">
        <v>0</v>
      </c>
      <c r="I24" s="509">
        <v>90.9</v>
      </c>
      <c r="J24" s="509">
        <v>0</v>
      </c>
      <c r="K24" s="509">
        <v>91.8</v>
      </c>
      <c r="L24" s="509">
        <v>0</v>
      </c>
      <c r="M24" s="509">
        <v>82.5</v>
      </c>
      <c r="N24" s="51">
        <v>0</v>
      </c>
      <c r="O24" s="512">
        <v>162.6</v>
      </c>
      <c r="P24" s="51">
        <v>0</v>
      </c>
      <c r="Q24" s="504">
        <v>3.4000000000000002E-2</v>
      </c>
      <c r="R24" s="51">
        <v>0</v>
      </c>
      <c r="S24" s="509">
        <v>157.19999999999999</v>
      </c>
      <c r="T24" s="331"/>
      <c r="U24" s="13"/>
      <c r="V24" s="7"/>
      <c r="W24" s="13"/>
      <c r="X24" s="7"/>
      <c r="Y24" s="13"/>
      <c r="Z24" s="7"/>
      <c r="AA24" s="13"/>
      <c r="AB24" s="7"/>
      <c r="AC24" s="13"/>
      <c r="AD24" s="7"/>
      <c r="AE24" s="13"/>
      <c r="AF24" s="7"/>
      <c r="AG24" s="13"/>
      <c r="AH24" s="7"/>
      <c r="AI24" s="13"/>
      <c r="AJ24" s="7"/>
      <c r="AK24" s="13"/>
      <c r="AL24" s="35"/>
      <c r="AM24" s="35"/>
      <c r="AN24" s="35"/>
    </row>
    <row r="25" spans="1:40" s="34" customFormat="1" ht="22.5" customHeight="1" x14ac:dyDescent="0.2">
      <c r="A25" s="777" t="s">
        <v>476</v>
      </c>
      <c r="B25" s="777"/>
      <c r="C25" s="390"/>
      <c r="D25" s="51"/>
      <c r="E25" s="434"/>
      <c r="F25" s="51"/>
      <c r="G25" s="51"/>
      <c r="H25" s="51"/>
      <c r="I25" s="51"/>
      <c r="J25" s="51"/>
      <c r="K25" s="51"/>
      <c r="L25" s="51"/>
      <c r="M25" s="51"/>
      <c r="N25" s="51"/>
      <c r="O25" s="390"/>
      <c r="P25" s="51"/>
      <c r="Q25" s="434"/>
      <c r="R25" s="51"/>
      <c r="S25" s="51"/>
      <c r="T25" s="331"/>
      <c r="U25" s="7"/>
      <c r="V25" s="7"/>
      <c r="W25" s="7"/>
      <c r="X25" s="7"/>
      <c r="Y25" s="7"/>
      <c r="Z25" s="7"/>
      <c r="AA25" s="7"/>
      <c r="AB25" s="7"/>
      <c r="AC25" s="7"/>
      <c r="AD25" s="7"/>
      <c r="AE25" s="7"/>
      <c r="AF25" s="7"/>
      <c r="AG25" s="7"/>
      <c r="AH25" s="7"/>
      <c r="AI25" s="7"/>
      <c r="AJ25" s="7"/>
      <c r="AK25" s="7"/>
      <c r="AL25" s="35"/>
      <c r="AM25" s="35"/>
      <c r="AN25" s="35"/>
    </row>
    <row r="26" spans="1:40" s="34" customFormat="1" ht="22.5" customHeight="1" x14ac:dyDescent="0.2">
      <c r="A26" s="761" t="s">
        <v>477</v>
      </c>
      <c r="B26" s="761"/>
      <c r="C26" s="411">
        <v>66.599999999999994</v>
      </c>
      <c r="D26" s="51">
        <v>0</v>
      </c>
      <c r="E26" s="434">
        <v>1.7000000000000001E-2</v>
      </c>
      <c r="F26" s="51">
        <v>0</v>
      </c>
      <c r="G26" s="51">
        <v>63.4</v>
      </c>
      <c r="H26" s="51">
        <v>0</v>
      </c>
      <c r="I26" s="51">
        <v>72</v>
      </c>
      <c r="J26" s="51">
        <v>0</v>
      </c>
      <c r="K26" s="51">
        <v>72.8</v>
      </c>
      <c r="L26" s="51">
        <v>0</v>
      </c>
      <c r="M26" s="51">
        <v>65.5</v>
      </c>
      <c r="N26" s="51">
        <v>0</v>
      </c>
      <c r="O26" s="411">
        <v>130</v>
      </c>
      <c r="P26" s="51">
        <v>0</v>
      </c>
      <c r="Q26" s="434">
        <v>4.2000000000000003E-2</v>
      </c>
      <c r="R26" s="51">
        <v>0</v>
      </c>
      <c r="S26" s="93">
        <v>124.8</v>
      </c>
      <c r="T26" s="331"/>
      <c r="U26" s="13"/>
      <c r="V26" s="7"/>
      <c r="W26" s="13"/>
      <c r="X26" s="7"/>
      <c r="Y26" s="13"/>
      <c r="Z26" s="7"/>
      <c r="AA26" s="13"/>
      <c r="AB26" s="7"/>
      <c r="AC26" s="13"/>
      <c r="AD26" s="7"/>
      <c r="AE26" s="13"/>
      <c r="AF26" s="7"/>
      <c r="AG26" s="13"/>
      <c r="AH26" s="7"/>
      <c r="AI26" s="13"/>
      <c r="AJ26" s="7"/>
      <c r="AK26" s="13"/>
      <c r="AL26" s="35"/>
      <c r="AM26" s="35"/>
      <c r="AN26" s="35"/>
    </row>
    <row r="27" spans="1:40" s="34" customFormat="1" ht="22.5" customHeight="1" x14ac:dyDescent="0.2">
      <c r="A27" s="782" t="s">
        <v>478</v>
      </c>
      <c r="B27" s="782"/>
      <c r="C27" s="534">
        <v>20.3</v>
      </c>
      <c r="D27" s="535">
        <v>0</v>
      </c>
      <c r="E27" s="533">
        <v>-0.01</v>
      </c>
      <c r="F27" s="535">
        <v>0</v>
      </c>
      <c r="G27" s="535">
        <v>20.100000000000001</v>
      </c>
      <c r="H27" s="535">
        <v>0</v>
      </c>
      <c r="I27" s="535">
        <v>20.7</v>
      </c>
      <c r="J27" s="535">
        <v>0</v>
      </c>
      <c r="K27" s="535">
        <v>21.4</v>
      </c>
      <c r="L27" s="535">
        <v>0</v>
      </c>
      <c r="M27" s="535">
        <v>20.5</v>
      </c>
      <c r="N27" s="535">
        <v>0</v>
      </c>
      <c r="O27" s="534">
        <v>40.4</v>
      </c>
      <c r="P27" s="535">
        <v>0</v>
      </c>
      <c r="Q27" s="533">
        <v>-0.01</v>
      </c>
      <c r="R27" s="535">
        <v>0</v>
      </c>
      <c r="S27" s="535">
        <v>40.799999999999997</v>
      </c>
      <c r="T27" s="331"/>
      <c r="U27" s="13"/>
      <c r="V27" s="7"/>
      <c r="W27" s="13"/>
      <c r="X27" s="7"/>
      <c r="Y27" s="13"/>
      <c r="Z27" s="7"/>
      <c r="AA27" s="13"/>
      <c r="AB27" s="7"/>
      <c r="AC27" s="13"/>
      <c r="AD27" s="7"/>
      <c r="AE27" s="13"/>
      <c r="AF27" s="7"/>
      <c r="AG27" s="13"/>
      <c r="AH27" s="7"/>
      <c r="AI27" s="13"/>
      <c r="AJ27" s="7"/>
      <c r="AK27" s="13"/>
      <c r="AL27" s="35"/>
      <c r="AM27" s="35"/>
      <c r="AN27" s="35"/>
    </row>
    <row r="28" spans="1:40" s="34" customFormat="1" ht="22.5" customHeight="1" x14ac:dyDescent="0.2">
      <c r="A28" s="761" t="s">
        <v>479</v>
      </c>
      <c r="B28" s="761"/>
      <c r="C28" s="519">
        <v>86.9</v>
      </c>
      <c r="D28" s="51">
        <v>0</v>
      </c>
      <c r="E28" s="434">
        <v>0.01</v>
      </c>
      <c r="F28" s="51">
        <v>0</v>
      </c>
      <c r="G28" s="518">
        <v>83.5</v>
      </c>
      <c r="H28" s="518">
        <v>0</v>
      </c>
      <c r="I28" s="518">
        <v>92.7</v>
      </c>
      <c r="J28" s="518">
        <v>0</v>
      </c>
      <c r="K28" s="518">
        <v>94.2</v>
      </c>
      <c r="L28" s="518">
        <v>0</v>
      </c>
      <c r="M28" s="518">
        <v>86</v>
      </c>
      <c r="N28" s="51">
        <v>0</v>
      </c>
      <c r="O28" s="519">
        <v>170.4</v>
      </c>
      <c r="P28" s="51">
        <v>0</v>
      </c>
      <c r="Q28" s="434">
        <v>2.9000000000000001E-2</v>
      </c>
      <c r="R28" s="51">
        <v>0</v>
      </c>
      <c r="S28" s="518">
        <v>165.6</v>
      </c>
      <c r="T28" s="331"/>
      <c r="U28" s="13"/>
      <c r="V28" s="7"/>
      <c r="W28" s="13"/>
      <c r="X28" s="7"/>
      <c r="Y28" s="13"/>
      <c r="Z28" s="7"/>
      <c r="AA28" s="13"/>
      <c r="AB28" s="7"/>
      <c r="AC28" s="13"/>
      <c r="AD28" s="7"/>
      <c r="AE28" s="13"/>
      <c r="AF28" s="7"/>
      <c r="AG28" s="13"/>
      <c r="AH28" s="7"/>
      <c r="AI28" s="13"/>
      <c r="AJ28" s="7"/>
      <c r="AK28" s="13"/>
      <c r="AL28" s="35"/>
      <c r="AM28" s="35"/>
      <c r="AN28" s="35"/>
    </row>
    <row r="29" spans="1:40" s="34" customFormat="1" ht="22.5" customHeight="1" x14ac:dyDescent="0.2">
      <c r="A29" s="761" t="s">
        <v>223</v>
      </c>
      <c r="B29" s="761"/>
      <c r="C29" s="484">
        <v>4.4600000000000001E-2</v>
      </c>
      <c r="D29" s="51"/>
      <c r="E29" s="501" t="s">
        <v>596</v>
      </c>
      <c r="F29" s="51">
        <v>0</v>
      </c>
      <c r="G29" s="503">
        <v>4.3200000000000002E-2</v>
      </c>
      <c r="H29" s="503">
        <v>0</v>
      </c>
      <c r="I29" s="503">
        <v>5.0500000000000003E-2</v>
      </c>
      <c r="J29" s="503">
        <v>0</v>
      </c>
      <c r="K29" s="503">
        <v>5.1700000000000003E-2</v>
      </c>
      <c r="L29" s="503">
        <v>0</v>
      </c>
      <c r="M29" s="503">
        <v>4.5999999999999999E-2</v>
      </c>
      <c r="N29" s="503"/>
      <c r="O29" s="484">
        <v>4.3900000000000002E-2</v>
      </c>
      <c r="P29" s="503">
        <v>0</v>
      </c>
      <c r="Q29" s="501" t="s">
        <v>597</v>
      </c>
      <c r="R29" s="503">
        <v>0</v>
      </c>
      <c r="S29" s="503">
        <v>4.3999999999999997E-2</v>
      </c>
      <c r="T29" s="331"/>
      <c r="U29" s="13"/>
      <c r="V29" s="7"/>
      <c r="W29" s="13"/>
      <c r="X29" s="7"/>
      <c r="Y29" s="13"/>
      <c r="Z29" s="7"/>
      <c r="AA29" s="13"/>
      <c r="AB29" s="7"/>
      <c r="AC29" s="13"/>
      <c r="AD29" s="7"/>
      <c r="AE29" s="13"/>
      <c r="AF29" s="7"/>
      <c r="AG29" s="13"/>
      <c r="AH29" s="7"/>
      <c r="AI29" s="13"/>
      <c r="AJ29" s="7"/>
      <c r="AK29" s="13"/>
      <c r="AL29" s="35"/>
      <c r="AM29" s="35"/>
      <c r="AN29" s="35"/>
    </row>
    <row r="30" spans="1:40" s="34" customFormat="1" ht="22.5" customHeight="1" x14ac:dyDescent="0.2">
      <c r="A30" s="761" t="s">
        <v>225</v>
      </c>
      <c r="B30" s="761"/>
      <c r="C30" s="484">
        <v>3.61E-2</v>
      </c>
      <c r="D30" s="51"/>
      <c r="E30" s="501" t="s">
        <v>598</v>
      </c>
      <c r="F30" s="51">
        <v>0</v>
      </c>
      <c r="G30" s="503">
        <v>3.4299999999999997E-2</v>
      </c>
      <c r="H30" s="503">
        <v>0</v>
      </c>
      <c r="I30" s="503">
        <v>4.0099999999999997E-2</v>
      </c>
      <c r="J30" s="503">
        <v>0</v>
      </c>
      <c r="K30" s="503">
        <v>4.1000000000000002E-2</v>
      </c>
      <c r="L30" s="503">
        <v>0</v>
      </c>
      <c r="M30" s="503">
        <v>3.6600000000000001E-2</v>
      </c>
      <c r="N30" s="503"/>
      <c r="O30" s="484">
        <v>3.5200000000000002E-2</v>
      </c>
      <c r="P30" s="503">
        <v>0</v>
      </c>
      <c r="Q30" s="501" t="s">
        <v>599</v>
      </c>
      <c r="R30" s="503">
        <v>0</v>
      </c>
      <c r="S30" s="503">
        <v>3.49E-2</v>
      </c>
      <c r="T30" s="331"/>
      <c r="U30" s="13"/>
      <c r="V30" s="7"/>
      <c r="W30" s="13"/>
      <c r="X30" s="7"/>
      <c r="Y30" s="13"/>
      <c r="Z30" s="7"/>
      <c r="AA30" s="13"/>
      <c r="AB30" s="7"/>
      <c r="AC30" s="13"/>
      <c r="AD30" s="7"/>
      <c r="AE30" s="13"/>
      <c r="AF30" s="7"/>
      <c r="AG30" s="13"/>
      <c r="AH30" s="7"/>
      <c r="AI30" s="13"/>
      <c r="AJ30" s="7"/>
      <c r="AK30" s="13"/>
      <c r="AL30" s="35"/>
      <c r="AM30" s="35"/>
      <c r="AN30" s="35"/>
    </row>
    <row r="31" spans="1:40" s="34" customFormat="1" ht="43.5" customHeight="1" x14ac:dyDescent="0.2">
      <c r="A31" s="761" t="s">
        <v>342</v>
      </c>
      <c r="B31" s="761"/>
      <c r="C31" s="484">
        <v>4.2799999999999998E-2</v>
      </c>
      <c r="D31" s="51"/>
      <c r="E31" s="501" t="s">
        <v>535</v>
      </c>
      <c r="F31" s="51">
        <v>0</v>
      </c>
      <c r="G31" s="503">
        <v>4.5100000000000001E-2</v>
      </c>
      <c r="H31" s="503">
        <v>0</v>
      </c>
      <c r="I31" s="503">
        <v>4.9399999999999999E-2</v>
      </c>
      <c r="J31" s="503">
        <v>0</v>
      </c>
      <c r="K31" s="503">
        <v>4.7800000000000002E-2</v>
      </c>
      <c r="L31" s="503">
        <v>0</v>
      </c>
      <c r="M31" s="503">
        <v>4.5199999999999997E-2</v>
      </c>
      <c r="N31" s="503"/>
      <c r="O31" s="484">
        <v>4.3999999999999997E-2</v>
      </c>
      <c r="P31" s="503">
        <v>0</v>
      </c>
      <c r="Q31" s="501" t="s">
        <v>600</v>
      </c>
      <c r="R31" s="503">
        <v>0</v>
      </c>
      <c r="S31" s="503">
        <v>4.6199999999999998E-2</v>
      </c>
      <c r="T31" s="331"/>
      <c r="U31" s="13"/>
      <c r="V31" s="7"/>
      <c r="W31" s="13"/>
      <c r="X31" s="7"/>
      <c r="Y31" s="13"/>
      <c r="Z31" s="7"/>
      <c r="AA31" s="13"/>
      <c r="AB31" s="7"/>
      <c r="AC31" s="13"/>
      <c r="AD31" s="7"/>
      <c r="AE31" s="13"/>
      <c r="AF31" s="7"/>
      <c r="AG31" s="13"/>
      <c r="AH31" s="7"/>
      <c r="AI31" s="13"/>
      <c r="AJ31" s="7"/>
      <c r="AK31" s="13"/>
      <c r="AL31" s="35"/>
      <c r="AM31" s="35"/>
      <c r="AN31" s="35"/>
    </row>
    <row r="32" spans="1:40" s="34" customFormat="1" ht="39.75" customHeight="1" x14ac:dyDescent="0.2">
      <c r="A32" s="761" t="s">
        <v>343</v>
      </c>
      <c r="B32" s="761"/>
      <c r="C32" s="484">
        <v>3.4700000000000002E-2</v>
      </c>
      <c r="D32" s="51"/>
      <c r="E32" s="501" t="s">
        <v>601</v>
      </c>
      <c r="F32" s="51">
        <v>0</v>
      </c>
      <c r="G32" s="503">
        <v>3.5900000000000001E-2</v>
      </c>
      <c r="H32" s="503">
        <v>0</v>
      </c>
      <c r="I32" s="503">
        <v>3.9100000000000003E-2</v>
      </c>
      <c r="J32" s="503">
        <v>0</v>
      </c>
      <c r="K32" s="503">
        <v>3.7999999999999999E-2</v>
      </c>
      <c r="L32" s="503">
        <v>0</v>
      </c>
      <c r="M32" s="503">
        <v>3.5999999999999997E-2</v>
      </c>
      <c r="N32" s="503"/>
      <c r="O32" s="484">
        <v>3.5299999999999998E-2</v>
      </c>
      <c r="P32" s="503">
        <v>0</v>
      </c>
      <c r="Q32" s="501" t="s">
        <v>596</v>
      </c>
      <c r="R32" s="503">
        <v>0</v>
      </c>
      <c r="S32" s="503">
        <v>3.6700000000000003E-2</v>
      </c>
      <c r="T32" s="331"/>
      <c r="U32" s="13"/>
      <c r="V32" s="7"/>
      <c r="W32" s="13"/>
      <c r="X32" s="7"/>
      <c r="Y32" s="13"/>
      <c r="Z32" s="7"/>
      <c r="AA32" s="13"/>
      <c r="AB32" s="7"/>
      <c r="AC32" s="13"/>
      <c r="AD32" s="7"/>
      <c r="AE32" s="13"/>
      <c r="AF32" s="7"/>
      <c r="AG32" s="13"/>
      <c r="AH32" s="7"/>
      <c r="AI32" s="13"/>
      <c r="AJ32" s="7"/>
      <c r="AK32" s="13"/>
      <c r="AL32" s="35"/>
      <c r="AM32" s="35"/>
      <c r="AN32" s="35"/>
    </row>
    <row r="33" spans="1:40" s="34" customFormat="1" ht="22.5" customHeight="1" x14ac:dyDescent="0.2">
      <c r="A33" s="781" t="s">
        <v>344</v>
      </c>
      <c r="B33" s="781"/>
      <c r="C33" s="390"/>
      <c r="D33" s="51"/>
      <c r="E33" s="434"/>
      <c r="F33" s="51"/>
      <c r="G33" s="51"/>
      <c r="H33" s="51"/>
      <c r="I33" s="51"/>
      <c r="J33" s="51"/>
      <c r="K33" s="51"/>
      <c r="L33" s="51"/>
      <c r="M33" s="51"/>
      <c r="N33" s="51"/>
      <c r="O33" s="390"/>
      <c r="P33" s="51"/>
      <c r="Q33" s="434"/>
      <c r="R33" s="51"/>
      <c r="S33" s="51"/>
      <c r="T33" s="331"/>
      <c r="U33" s="7"/>
      <c r="V33" s="7"/>
      <c r="W33" s="7"/>
      <c r="X33" s="7"/>
      <c r="Y33" s="7"/>
      <c r="Z33" s="7"/>
      <c r="AA33" s="7"/>
      <c r="AB33" s="7"/>
      <c r="AC33" s="7"/>
      <c r="AD33" s="7"/>
      <c r="AE33" s="7"/>
      <c r="AF33" s="7"/>
      <c r="AG33" s="7"/>
      <c r="AH33" s="7"/>
      <c r="AI33" s="7"/>
      <c r="AJ33" s="7"/>
      <c r="AK33" s="7"/>
      <c r="AL33" s="35"/>
      <c r="AM33" s="35"/>
      <c r="AN33" s="35"/>
    </row>
    <row r="34" spans="1:40" s="34" customFormat="1" ht="22.5" customHeight="1" x14ac:dyDescent="0.2">
      <c r="A34" s="751"/>
      <c r="B34" s="751" t="s">
        <v>295</v>
      </c>
      <c r="C34" s="411">
        <v>1</v>
      </c>
      <c r="D34" s="51">
        <v>0</v>
      </c>
      <c r="E34" s="434">
        <v>-0.75</v>
      </c>
      <c r="F34" s="51">
        <v>0</v>
      </c>
      <c r="G34" s="93">
        <v>4.0999999999999996</v>
      </c>
      <c r="H34" s="93">
        <v>0</v>
      </c>
      <c r="I34" s="93">
        <v>4.0999999999999996</v>
      </c>
      <c r="J34" s="93">
        <v>0</v>
      </c>
      <c r="K34" s="93">
        <v>5.0999999999999996</v>
      </c>
      <c r="L34" s="93">
        <v>0</v>
      </c>
      <c r="M34" s="93">
        <v>4</v>
      </c>
      <c r="N34" s="93">
        <v>0</v>
      </c>
      <c r="O34" s="411">
        <v>5.0999999999999996</v>
      </c>
      <c r="P34" s="93">
        <v>0</v>
      </c>
      <c r="Q34" s="434">
        <v>3.25</v>
      </c>
      <c r="R34" s="93">
        <v>0</v>
      </c>
      <c r="S34" s="93">
        <v>1.2</v>
      </c>
      <c r="T34" s="331"/>
      <c r="U34" s="13"/>
      <c r="V34" s="7"/>
      <c r="W34" s="13"/>
      <c r="X34" s="7"/>
      <c r="Y34" s="13"/>
      <c r="Z34" s="7"/>
      <c r="AA34" s="13"/>
      <c r="AB34" s="7"/>
      <c r="AC34" s="13"/>
      <c r="AD34" s="7"/>
      <c r="AE34" s="13"/>
      <c r="AF34" s="7"/>
      <c r="AG34" s="13"/>
      <c r="AH34" s="7"/>
      <c r="AI34" s="13"/>
      <c r="AJ34" s="7"/>
      <c r="AK34" s="13"/>
      <c r="AL34" s="35"/>
      <c r="AM34" s="35"/>
      <c r="AN34" s="35"/>
    </row>
    <row r="35" spans="1:40" s="34" customFormat="1" ht="22.5" customHeight="1" x14ac:dyDescent="0.2">
      <c r="A35" s="751"/>
      <c r="B35" s="751" t="s">
        <v>296</v>
      </c>
      <c r="C35" s="390">
        <v>5.8</v>
      </c>
      <c r="D35" s="51">
        <v>0</v>
      </c>
      <c r="E35" s="434">
        <v>3.4620000000000002</v>
      </c>
      <c r="F35" s="51">
        <v>0</v>
      </c>
      <c r="G35" s="51">
        <v>-1</v>
      </c>
      <c r="H35" s="51">
        <v>0</v>
      </c>
      <c r="I35" s="51">
        <v>3.1</v>
      </c>
      <c r="J35" s="51">
        <v>0</v>
      </c>
      <c r="K35" s="51">
        <v>6</v>
      </c>
      <c r="L35" s="51">
        <v>0</v>
      </c>
      <c r="M35" s="51">
        <v>1.3</v>
      </c>
      <c r="N35" s="51">
        <v>0</v>
      </c>
      <c r="O35" s="390">
        <v>4.8</v>
      </c>
      <c r="P35" s="51">
        <v>0</v>
      </c>
      <c r="Q35" s="434">
        <v>3.8</v>
      </c>
      <c r="R35" s="51">
        <v>0</v>
      </c>
      <c r="S35" s="51">
        <v>1</v>
      </c>
      <c r="T35" s="331"/>
      <c r="U35" s="13"/>
      <c r="V35" s="7"/>
      <c r="W35" s="13"/>
      <c r="X35" s="7"/>
      <c r="Y35" s="13"/>
      <c r="Z35" s="7"/>
      <c r="AA35" s="13"/>
      <c r="AB35" s="7"/>
      <c r="AC35" s="13"/>
      <c r="AD35" s="7"/>
      <c r="AE35" s="13"/>
      <c r="AF35" s="7"/>
      <c r="AG35" s="13"/>
      <c r="AH35" s="7"/>
      <c r="AI35" s="13"/>
      <c r="AJ35" s="7"/>
      <c r="AK35" s="13"/>
      <c r="AL35" s="35"/>
      <c r="AM35" s="35"/>
      <c r="AN35" s="35"/>
    </row>
    <row r="36" spans="1:40" s="34" customFormat="1" ht="22.5" customHeight="1" x14ac:dyDescent="0.2">
      <c r="A36" s="751"/>
      <c r="B36" s="751" t="s">
        <v>280</v>
      </c>
      <c r="C36" s="414">
        <v>1.2</v>
      </c>
      <c r="D36" s="51">
        <v>0</v>
      </c>
      <c r="E36" s="434">
        <v>0.5</v>
      </c>
      <c r="F36" s="51">
        <v>0</v>
      </c>
      <c r="G36" s="159">
        <v>-0.9</v>
      </c>
      <c r="H36" s="159">
        <v>0</v>
      </c>
      <c r="I36" s="159">
        <v>0.5</v>
      </c>
      <c r="J36" s="159">
        <v>0</v>
      </c>
      <c r="K36" s="159">
        <v>0.4</v>
      </c>
      <c r="L36" s="159">
        <v>0</v>
      </c>
      <c r="M36" s="159">
        <v>0.8</v>
      </c>
      <c r="N36" s="51">
        <v>0</v>
      </c>
      <c r="O36" s="414">
        <v>0.3</v>
      </c>
      <c r="P36" s="51">
        <v>0</v>
      </c>
      <c r="Q36" s="434">
        <v>0.5</v>
      </c>
      <c r="R36" s="51">
        <v>0</v>
      </c>
      <c r="S36" s="51">
        <v>0.2</v>
      </c>
      <c r="T36" s="331"/>
      <c r="U36" s="13"/>
      <c r="V36" s="7"/>
      <c r="W36" s="13"/>
      <c r="X36" s="7"/>
      <c r="Y36" s="13"/>
      <c r="Z36" s="7"/>
      <c r="AA36" s="13"/>
      <c r="AB36" s="7"/>
      <c r="AC36" s="13"/>
      <c r="AD36" s="7"/>
      <c r="AE36" s="13"/>
      <c r="AF36" s="7"/>
      <c r="AG36" s="13"/>
      <c r="AH36" s="7"/>
      <c r="AI36" s="13"/>
      <c r="AJ36" s="7"/>
      <c r="AK36" s="13"/>
      <c r="AL36" s="35"/>
      <c r="AM36" s="35"/>
      <c r="AN36" s="35"/>
    </row>
    <row r="37" spans="1:40" s="34" customFormat="1" ht="22.5" customHeight="1" thickBot="1" x14ac:dyDescent="0.25">
      <c r="A37" s="612"/>
      <c r="B37" s="612" t="s">
        <v>499</v>
      </c>
      <c r="C37" s="474">
        <v>8</v>
      </c>
      <c r="D37" s="406">
        <v>0</v>
      </c>
      <c r="E37" s="486">
        <v>0.311</v>
      </c>
      <c r="F37" s="159">
        <v>0</v>
      </c>
      <c r="G37" s="336">
        <v>2.2000000000000002</v>
      </c>
      <c r="H37" s="336">
        <v>0</v>
      </c>
      <c r="I37" s="336">
        <v>7.7</v>
      </c>
      <c r="J37" s="336">
        <v>0</v>
      </c>
      <c r="K37" s="336">
        <v>11.5</v>
      </c>
      <c r="L37" s="336">
        <v>0</v>
      </c>
      <c r="M37" s="336">
        <v>6.1</v>
      </c>
      <c r="N37" s="159">
        <v>0</v>
      </c>
      <c r="O37" s="474">
        <v>10.199999999999999</v>
      </c>
      <c r="P37" s="406">
        <v>0</v>
      </c>
      <c r="Q37" s="486">
        <v>3.25</v>
      </c>
      <c r="R37" s="159">
        <v>0</v>
      </c>
      <c r="S37" s="509">
        <v>2.4</v>
      </c>
      <c r="T37" s="331"/>
      <c r="U37" s="13"/>
      <c r="V37" s="7"/>
      <c r="W37" s="13"/>
      <c r="X37" s="7"/>
      <c r="Y37" s="13"/>
      <c r="Z37" s="7"/>
      <c r="AA37" s="13"/>
      <c r="AB37" s="7"/>
      <c r="AC37" s="13"/>
      <c r="AD37" s="7"/>
      <c r="AE37" s="13"/>
      <c r="AF37" s="7"/>
      <c r="AG37" s="13"/>
      <c r="AH37" s="7"/>
      <c r="AI37" s="13"/>
      <c r="AJ37" s="7"/>
      <c r="AK37" s="13"/>
      <c r="AL37" s="35"/>
      <c r="AM37" s="35"/>
      <c r="AN37" s="35"/>
    </row>
    <row r="38" spans="1:40" s="34" customFormat="1" ht="23.25" customHeight="1" x14ac:dyDescent="0.3">
      <c r="A38" s="774" t="s">
        <v>224</v>
      </c>
      <c r="B38" s="774"/>
      <c r="C38" s="152"/>
      <c r="D38" s="152"/>
      <c r="E38" s="227"/>
      <c r="F38" s="227"/>
      <c r="G38" s="152"/>
      <c r="H38" s="152"/>
      <c r="I38" s="152"/>
      <c r="J38" s="152"/>
      <c r="K38" s="152"/>
      <c r="L38" s="152"/>
      <c r="M38" s="152"/>
      <c r="N38" s="76"/>
      <c r="O38" s="76"/>
      <c r="P38" s="76"/>
      <c r="Q38" s="76"/>
      <c r="R38" s="76"/>
      <c r="S38" s="76"/>
      <c r="T38" s="331"/>
      <c r="U38" s="35"/>
      <c r="V38" s="35"/>
      <c r="W38" s="35"/>
      <c r="X38" s="35"/>
      <c r="Y38" s="35"/>
      <c r="Z38" s="35"/>
      <c r="AA38" s="35"/>
      <c r="AB38" s="35"/>
      <c r="AC38" s="35"/>
      <c r="AD38" s="35"/>
      <c r="AE38" s="35"/>
      <c r="AF38" s="35"/>
      <c r="AG38" s="35"/>
      <c r="AH38" s="35"/>
      <c r="AI38" s="35"/>
      <c r="AJ38" s="35"/>
      <c r="AK38" s="35"/>
      <c r="AL38" s="35"/>
      <c r="AM38" s="35"/>
      <c r="AN38" s="35"/>
    </row>
    <row r="39" spans="1:40" s="34" customFormat="1" ht="17.25" customHeight="1" x14ac:dyDescent="0.25">
      <c r="A39" s="785" t="s">
        <v>228</v>
      </c>
      <c r="B39" s="785"/>
      <c r="C39" s="785"/>
      <c r="D39" s="785"/>
      <c r="E39" s="785"/>
      <c r="F39" s="785"/>
      <c r="G39" s="785"/>
      <c r="H39" s="785"/>
      <c r="I39" s="785"/>
      <c r="J39" s="785"/>
      <c r="K39" s="785"/>
      <c r="L39" s="785"/>
      <c r="M39" s="785"/>
      <c r="N39" s="785"/>
      <c r="O39" s="785"/>
      <c r="P39" s="785"/>
      <c r="Q39" s="785"/>
      <c r="R39" s="785"/>
      <c r="S39" s="785"/>
      <c r="T39" s="331"/>
      <c r="U39" s="35"/>
      <c r="V39" s="35"/>
      <c r="W39" s="35"/>
      <c r="X39" s="35"/>
      <c r="Y39" s="35"/>
      <c r="Z39" s="35"/>
      <c r="AA39" s="35"/>
      <c r="AB39" s="35"/>
      <c r="AC39" s="35"/>
      <c r="AD39" s="35"/>
      <c r="AE39" s="35"/>
      <c r="AF39" s="35"/>
      <c r="AG39" s="35"/>
      <c r="AH39" s="35"/>
      <c r="AI39" s="35"/>
      <c r="AJ39" s="35"/>
      <c r="AK39" s="35"/>
      <c r="AL39" s="35"/>
      <c r="AM39" s="35"/>
      <c r="AN39" s="35"/>
    </row>
    <row r="40" spans="1:40" ht="18.75" customHeight="1" x14ac:dyDescent="0.2">
      <c r="T40" s="35"/>
      <c r="U40" s="35"/>
      <c r="V40" s="35"/>
      <c r="W40" s="35"/>
      <c r="X40" s="35"/>
      <c r="Y40" s="35"/>
      <c r="Z40" s="35"/>
      <c r="AA40" s="35"/>
      <c r="AB40" s="35"/>
      <c r="AC40" s="35"/>
      <c r="AD40" s="35"/>
      <c r="AE40" s="35"/>
      <c r="AF40" s="35"/>
      <c r="AG40" s="35"/>
      <c r="AH40" s="35"/>
      <c r="AI40" s="35"/>
      <c r="AJ40" s="35"/>
      <c r="AK40" s="35"/>
      <c r="AL40" s="35"/>
      <c r="AM40" s="35"/>
      <c r="AN40" s="35"/>
    </row>
    <row r="41" spans="1:40" ht="18.75" customHeight="1" x14ac:dyDescent="0.2"/>
    <row r="42" spans="1:40" ht="18.75" customHeight="1" x14ac:dyDescent="0.2"/>
    <row r="43" spans="1:40" ht="18.75" customHeight="1" x14ac:dyDescent="0.2"/>
    <row r="44" spans="1:40" ht="18.75" customHeight="1" x14ac:dyDescent="0.2"/>
    <row r="45" spans="1:40" ht="18.75" customHeight="1" x14ac:dyDescent="0.2"/>
    <row r="46" spans="1:40" ht="18.75" customHeight="1" x14ac:dyDescent="0.2"/>
    <row r="47" spans="1:40" ht="18.75" customHeight="1" x14ac:dyDescent="0.2"/>
    <row r="48" spans="1:40"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row r="81" ht="18.75" customHeight="1" x14ac:dyDescent="0.2"/>
    <row r="82" ht="18.75" customHeight="1" x14ac:dyDescent="0.2"/>
    <row r="83" ht="18.75" customHeight="1" x14ac:dyDescent="0.2"/>
    <row r="84" ht="18.75" customHeight="1" x14ac:dyDescent="0.2"/>
    <row r="85" ht="18.75" customHeight="1" x14ac:dyDescent="0.2"/>
    <row r="86" ht="18.75" customHeight="1" x14ac:dyDescent="0.2"/>
    <row r="87" ht="18.75" customHeight="1" x14ac:dyDescent="0.2"/>
    <row r="88" ht="18.75" customHeight="1" x14ac:dyDescent="0.2"/>
    <row r="89" ht="18.75" customHeight="1" x14ac:dyDescent="0.2"/>
    <row r="90" ht="18.75" customHeight="1" x14ac:dyDescent="0.2"/>
    <row r="91" ht="18.75" customHeight="1" x14ac:dyDescent="0.2"/>
    <row r="92" ht="18.75" customHeight="1" x14ac:dyDescent="0.2"/>
    <row r="93" ht="18.75" customHeight="1" x14ac:dyDescent="0.2"/>
    <row r="94" ht="18.75" customHeight="1" x14ac:dyDescent="0.2"/>
    <row r="95" ht="18.75" customHeight="1" x14ac:dyDescent="0.2"/>
    <row r="96" ht="18.75" customHeight="1" x14ac:dyDescent="0.2"/>
    <row r="97" ht="18.75" customHeight="1" x14ac:dyDescent="0.2"/>
    <row r="98" ht="18.75" customHeight="1" x14ac:dyDescent="0.2"/>
  </sheetData>
  <mergeCells count="27">
    <mergeCell ref="A38:B38"/>
    <mergeCell ref="A33:B33"/>
    <mergeCell ref="A39:S39"/>
    <mergeCell ref="A19:B19"/>
    <mergeCell ref="A1:B1"/>
    <mergeCell ref="A13:B13"/>
    <mergeCell ref="A14:B14"/>
    <mergeCell ref="A11:B11"/>
    <mergeCell ref="A8:B8"/>
    <mergeCell ref="A9:B9"/>
    <mergeCell ref="A10:B10"/>
    <mergeCell ref="A12:B12"/>
    <mergeCell ref="C1:M1"/>
    <mergeCell ref="O1:S1"/>
    <mergeCell ref="A2:B2"/>
    <mergeCell ref="A4:B4"/>
    <mergeCell ref="A30:B30"/>
    <mergeCell ref="A31:B31"/>
    <mergeCell ref="A32:B32"/>
    <mergeCell ref="E2:E3"/>
    <mergeCell ref="Q2:Q3"/>
    <mergeCell ref="A25:B25"/>
    <mergeCell ref="A26:B26"/>
    <mergeCell ref="A27:B27"/>
    <mergeCell ref="A28:B28"/>
    <mergeCell ref="A29:B29"/>
    <mergeCell ref="A5:B5"/>
  </mergeCells>
  <conditionalFormatting sqref="O5:S5 A5:M5 A33:B37 A25 A8:B24 A6:S6 A7:D7 C8:D25 E7:S25 C29:S37">
    <cfRule type="expression" dxfId="42" priority="2">
      <formula>MOD(ROW(),2)</formula>
    </cfRule>
  </conditionalFormatting>
  <conditionalFormatting sqref="A29:A32">
    <cfRule type="expression" dxfId="41" priority="1">
      <formula>MOD(ROW(),2)</formula>
    </cfRule>
  </conditionalFormatting>
  <printOptions horizontalCentered="1"/>
  <pageMargins left="0.32500000000000001" right="0.32500000000000001" top="0.75" bottom="0.4375" header="0.25" footer="0.3"/>
  <pageSetup scale="55" fitToWidth="0" fitToHeight="0" orientation="landscape" r:id="rId1"/>
  <headerFooter>
    <oddHeader>&amp;L&amp;"Abadi Extra Light,Regular"&amp;36&amp;K335A89Investment Earnings Consolidated</oddHeader>
    <oddFooter>&amp;L&amp;"Neue Haas Grotesk Text Pro,Regular"&amp;K535659Horace Mann Educators Corporation  I  Second-Quarter 2024 Investor Supplement&amp;R&amp;"Neue Haas Grotesk Text Pro,Regular"&amp;K535659Page 16</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N104"/>
  <sheetViews>
    <sheetView view="pageLayout" zoomScale="60" zoomScaleNormal="100" zoomScalePageLayoutView="60" workbookViewId="0"/>
  </sheetViews>
  <sheetFormatPr defaultColWidth="21.5" defaultRowHeight="12.75" x14ac:dyDescent="0.2"/>
  <cols>
    <col min="1" max="1" width="128" customWidth="1"/>
    <col min="2" max="2" width="19.1640625" customWidth="1"/>
    <col min="3" max="3" width="13.6640625" customWidth="1"/>
    <col min="4" max="4" width="1.33203125" customWidth="1"/>
    <col min="5" max="5" width="18.1640625" customWidth="1"/>
    <col min="6" max="6" width="13.5" bestFit="1" customWidth="1"/>
    <col min="7" max="7" width="1.33203125" customWidth="1"/>
    <col min="8" max="8" width="18.5" customWidth="1"/>
    <col min="9" max="9" width="13.5" bestFit="1" customWidth="1"/>
    <col min="10" max="10" width="1.33203125" customWidth="1"/>
    <col min="11" max="11" width="18.1640625" customWidth="1"/>
    <col min="12" max="12" width="13.5" bestFit="1" customWidth="1"/>
    <col min="13" max="13" width="1.33203125" customWidth="1"/>
    <col min="14" max="14" width="18.5" customWidth="1"/>
    <col min="15" max="15" width="14.6640625" customWidth="1"/>
    <col min="17" max="17" width="17.6640625" bestFit="1" customWidth="1"/>
    <col min="18" max="18" width="9.33203125" bestFit="1" customWidth="1"/>
    <col min="19" max="19" width="1.83203125" customWidth="1"/>
    <col min="20" max="20" width="11.33203125" bestFit="1" customWidth="1"/>
    <col min="21" max="21" width="9.33203125" bestFit="1" customWidth="1"/>
    <col min="22" max="22" width="1.83203125" customWidth="1"/>
    <col min="23" max="23" width="11.33203125" bestFit="1" customWidth="1"/>
    <col min="24" max="24" width="9.33203125" bestFit="1" customWidth="1"/>
    <col min="25" max="25" width="1.83203125" customWidth="1"/>
    <col min="26" max="26" width="11.33203125" bestFit="1" customWidth="1"/>
    <col min="27" max="27" width="9.33203125" bestFit="1" customWidth="1"/>
    <col min="28" max="28" width="2.33203125" customWidth="1"/>
    <col min="29" max="29" width="11.33203125" bestFit="1" customWidth="1"/>
    <col min="30" max="30" width="9.33203125" bestFit="1" customWidth="1"/>
    <col min="31" max="31" width="2.33203125" customWidth="1"/>
    <col min="32" max="32" width="11.33203125" bestFit="1" customWidth="1"/>
    <col min="33" max="33" width="9.33203125" bestFit="1" customWidth="1"/>
    <col min="34" max="34" width="2.33203125" customWidth="1"/>
  </cols>
  <sheetData>
    <row r="1" spans="1:40" ht="18" customHeight="1" x14ac:dyDescent="0.3">
      <c r="A1" s="137" t="s">
        <v>21</v>
      </c>
      <c r="B1" s="844" t="s">
        <v>602</v>
      </c>
      <c r="C1" s="844"/>
      <c r="D1" s="111"/>
      <c r="E1" s="844" t="s">
        <v>603</v>
      </c>
      <c r="F1" s="844"/>
      <c r="G1" s="111"/>
      <c r="H1" s="844" t="s">
        <v>604</v>
      </c>
      <c r="I1" s="844"/>
      <c r="J1" s="111"/>
      <c r="K1" s="844" t="s">
        <v>605</v>
      </c>
      <c r="L1" s="844"/>
      <c r="M1" s="111"/>
      <c r="N1" s="844" t="s">
        <v>602</v>
      </c>
      <c r="O1" s="844"/>
      <c r="P1" s="154"/>
      <c r="Q1" s="35"/>
      <c r="R1" s="35"/>
      <c r="S1" s="35"/>
      <c r="T1" s="35"/>
      <c r="U1" s="35"/>
      <c r="V1" s="35"/>
      <c r="W1" s="35"/>
      <c r="X1" s="35"/>
      <c r="Y1" s="35"/>
      <c r="Z1" s="35"/>
      <c r="AA1" s="35"/>
      <c r="AB1" s="35"/>
      <c r="AC1" s="35"/>
      <c r="AD1" s="35"/>
      <c r="AE1" s="35"/>
      <c r="AF1" s="35"/>
      <c r="AG1" s="35"/>
      <c r="AH1" s="35"/>
      <c r="AI1" s="35"/>
      <c r="AJ1" s="35"/>
      <c r="AK1" s="35"/>
      <c r="AL1" s="35"/>
      <c r="AM1" s="35"/>
      <c r="AN1" s="35"/>
    </row>
    <row r="2" spans="1:40" ht="18" customHeight="1" x14ac:dyDescent="0.3">
      <c r="A2" s="139"/>
      <c r="B2" s="843">
        <v>2024</v>
      </c>
      <c r="C2" s="843"/>
      <c r="D2" s="99"/>
      <c r="E2" s="843">
        <v>2024</v>
      </c>
      <c r="F2" s="843"/>
      <c r="G2" s="99"/>
      <c r="H2" s="843">
        <v>2023</v>
      </c>
      <c r="I2" s="843"/>
      <c r="J2" s="99"/>
      <c r="K2" s="843">
        <v>2023</v>
      </c>
      <c r="L2" s="843"/>
      <c r="M2" s="99"/>
      <c r="N2" s="843">
        <v>2023</v>
      </c>
      <c r="O2" s="843"/>
      <c r="P2" s="154"/>
      <c r="Q2" s="35"/>
      <c r="R2" s="35"/>
      <c r="S2" s="35"/>
      <c r="T2" s="35"/>
      <c r="U2" s="35"/>
      <c r="V2" s="35"/>
      <c r="W2" s="35"/>
      <c r="X2" s="35"/>
      <c r="Y2" s="35"/>
      <c r="Z2" s="35"/>
      <c r="AA2" s="35"/>
      <c r="AB2" s="35"/>
      <c r="AC2" s="35"/>
      <c r="AD2" s="35"/>
      <c r="AE2" s="35"/>
      <c r="AF2" s="35"/>
      <c r="AG2" s="35"/>
      <c r="AH2" s="35"/>
      <c r="AI2" s="35"/>
      <c r="AJ2" s="35"/>
      <c r="AK2" s="35"/>
      <c r="AL2" s="35"/>
      <c r="AM2" s="35"/>
      <c r="AN2" s="35"/>
    </row>
    <row r="3" spans="1:40" s="34" customFormat="1" ht="21" customHeight="1" x14ac:dyDescent="0.2">
      <c r="A3" s="135"/>
      <c r="B3" s="165" t="s">
        <v>122</v>
      </c>
      <c r="C3" s="168" t="s">
        <v>123</v>
      </c>
      <c r="D3" s="735"/>
      <c r="E3" s="165" t="s">
        <v>122</v>
      </c>
      <c r="F3" s="168" t="s">
        <v>123</v>
      </c>
      <c r="G3" s="735"/>
      <c r="H3" s="165" t="s">
        <v>122</v>
      </c>
      <c r="I3" s="168" t="s">
        <v>123</v>
      </c>
      <c r="J3" s="735"/>
      <c r="K3" s="165" t="s">
        <v>122</v>
      </c>
      <c r="L3" s="168" t="s">
        <v>123</v>
      </c>
      <c r="M3" s="735"/>
      <c r="N3" s="165" t="s">
        <v>122</v>
      </c>
      <c r="O3" s="168" t="s">
        <v>123</v>
      </c>
      <c r="P3" s="154"/>
      <c r="Q3" s="223"/>
      <c r="R3" s="35"/>
      <c r="S3" s="35"/>
      <c r="T3" s="35"/>
      <c r="U3" s="35"/>
      <c r="V3" s="35"/>
      <c r="W3" s="35"/>
      <c r="X3" s="35"/>
      <c r="Y3" s="35"/>
      <c r="Z3" s="35"/>
      <c r="AA3" s="35"/>
      <c r="AB3" s="35"/>
      <c r="AC3" s="35"/>
      <c r="AD3" s="35"/>
      <c r="AE3" s="35"/>
      <c r="AF3" s="35"/>
      <c r="AG3" s="35"/>
      <c r="AH3" s="35"/>
      <c r="AI3" s="35"/>
      <c r="AJ3" s="35"/>
      <c r="AK3" s="35"/>
      <c r="AL3" s="35"/>
      <c r="AM3" s="35"/>
      <c r="AN3" s="35"/>
    </row>
    <row r="4" spans="1:40" s="35" customFormat="1" ht="24" customHeight="1" x14ac:dyDescent="0.2">
      <c r="A4" s="136" t="s">
        <v>229</v>
      </c>
      <c r="B4" s="113">
        <v>5345.4</v>
      </c>
      <c r="C4" s="92">
        <v>0.77900000000000003</v>
      </c>
      <c r="D4" s="113"/>
      <c r="E4" s="113">
        <v>5342.7</v>
      </c>
      <c r="F4" s="92">
        <v>0.77900000000000003</v>
      </c>
      <c r="G4" s="113"/>
      <c r="H4" s="113">
        <v>5235.3</v>
      </c>
      <c r="I4" s="92">
        <v>0.76600000000000001</v>
      </c>
      <c r="J4" s="113"/>
      <c r="K4" s="113">
        <v>4961.6000000000004</v>
      </c>
      <c r="L4" s="92">
        <v>0.76100000000000001</v>
      </c>
      <c r="M4" s="113"/>
      <c r="N4" s="113">
        <v>5211.8999999999996</v>
      </c>
      <c r="O4" s="92">
        <v>0.78100000000000003</v>
      </c>
      <c r="P4" s="154"/>
      <c r="Q4" s="13"/>
      <c r="R4" s="13"/>
      <c r="S4" s="7"/>
      <c r="T4" s="13"/>
      <c r="U4" s="13"/>
      <c r="V4" s="7"/>
      <c r="W4" s="13"/>
      <c r="X4" s="13"/>
      <c r="Y4" s="7"/>
      <c r="Z4" s="13"/>
      <c r="AA4" s="13"/>
      <c r="AB4" s="7"/>
      <c r="AC4" s="13"/>
      <c r="AD4" s="13"/>
      <c r="AE4" s="7"/>
      <c r="AF4" s="13"/>
      <c r="AG4" s="13"/>
    </row>
    <row r="5" spans="1:40" s="34" customFormat="1" ht="21.75" customHeight="1" x14ac:dyDescent="0.2">
      <c r="A5" s="135" t="s">
        <v>90</v>
      </c>
      <c r="B5" s="62">
        <v>82.6</v>
      </c>
      <c r="C5" s="59">
        <v>1.2E-2</v>
      </c>
      <c r="D5" s="62"/>
      <c r="E5" s="62">
        <v>84.7</v>
      </c>
      <c r="F5" s="59">
        <v>1.2E-2</v>
      </c>
      <c r="G5" s="62"/>
      <c r="H5" s="62">
        <v>86.2</v>
      </c>
      <c r="I5" s="59">
        <v>1.2999999999999999E-2</v>
      </c>
      <c r="J5" s="62"/>
      <c r="K5" s="62">
        <v>77</v>
      </c>
      <c r="L5" s="59">
        <v>1.2E-2</v>
      </c>
      <c r="M5" s="62"/>
      <c r="N5" s="62">
        <v>85.8</v>
      </c>
      <c r="O5" s="59">
        <v>1.2999999999999999E-2</v>
      </c>
      <c r="P5" s="154"/>
      <c r="Q5" s="13"/>
      <c r="R5" s="13"/>
      <c r="S5" s="7"/>
      <c r="T5" s="13"/>
      <c r="U5" s="13"/>
      <c r="V5" s="7"/>
      <c r="W5" s="13"/>
      <c r="X5" s="13"/>
      <c r="Y5" s="7"/>
      <c r="Z5" s="13"/>
      <c r="AA5" s="13"/>
      <c r="AB5" s="7"/>
      <c r="AC5" s="13"/>
      <c r="AD5" s="13"/>
      <c r="AE5" s="7"/>
      <c r="AF5" s="13"/>
      <c r="AG5" s="13"/>
      <c r="AH5" s="35"/>
      <c r="AI5" s="35"/>
      <c r="AJ5" s="35"/>
      <c r="AK5" s="35"/>
      <c r="AL5" s="35"/>
      <c r="AM5" s="35"/>
      <c r="AN5" s="35"/>
    </row>
    <row r="6" spans="1:40" s="35" customFormat="1" ht="21.75" customHeight="1" x14ac:dyDescent="0.2">
      <c r="A6" s="136" t="s">
        <v>112</v>
      </c>
      <c r="B6" s="89">
        <v>140.69999999999999</v>
      </c>
      <c r="C6" s="92">
        <v>2.1000000000000001E-2</v>
      </c>
      <c r="D6" s="89"/>
      <c r="E6" s="89">
        <v>140.69999999999999</v>
      </c>
      <c r="F6" s="92">
        <v>2.1000000000000001E-2</v>
      </c>
      <c r="G6" s="89"/>
      <c r="H6" s="89">
        <v>141.4</v>
      </c>
      <c r="I6" s="92">
        <v>2.1000000000000001E-2</v>
      </c>
      <c r="J6" s="89"/>
      <c r="K6" s="89">
        <v>141.30000000000001</v>
      </c>
      <c r="L6" s="92">
        <v>2.1999999999999999E-2</v>
      </c>
      <c r="M6" s="89"/>
      <c r="N6" s="89">
        <v>140.69999999999999</v>
      </c>
      <c r="O6" s="92">
        <v>2.1000000000000001E-2</v>
      </c>
      <c r="P6" s="154"/>
      <c r="Q6" s="13"/>
      <c r="R6" s="13"/>
      <c r="S6" s="7"/>
      <c r="T6" s="13"/>
      <c r="U6" s="13"/>
      <c r="V6" s="7"/>
      <c r="W6" s="13"/>
      <c r="X6" s="13"/>
      <c r="Y6" s="7"/>
      <c r="Z6" s="13"/>
      <c r="AA6" s="13"/>
      <c r="AB6" s="7"/>
      <c r="AC6" s="13"/>
      <c r="AD6" s="13"/>
      <c r="AE6" s="7"/>
      <c r="AF6" s="13"/>
      <c r="AG6" s="13"/>
    </row>
    <row r="7" spans="1:40" s="34" customFormat="1" ht="23.25" customHeight="1" x14ac:dyDescent="0.2">
      <c r="A7" s="135" t="s">
        <v>294</v>
      </c>
      <c r="B7" s="62">
        <v>626.9</v>
      </c>
      <c r="C7" s="59">
        <v>9.1999999999999998E-2</v>
      </c>
      <c r="D7" s="62"/>
      <c r="E7" s="62">
        <v>646.20000000000005</v>
      </c>
      <c r="F7" s="59">
        <v>9.4E-2</v>
      </c>
      <c r="G7" s="62"/>
      <c r="H7" s="62">
        <v>660.8</v>
      </c>
      <c r="I7" s="59">
        <v>9.7000000000000003E-2</v>
      </c>
      <c r="J7" s="62"/>
      <c r="K7" s="62">
        <v>671.5</v>
      </c>
      <c r="L7" s="59">
        <v>0.10299999999999999</v>
      </c>
      <c r="M7" s="62"/>
      <c r="N7" s="62">
        <v>642.70000000000005</v>
      </c>
      <c r="O7" s="59">
        <v>9.6000000000000002E-2</v>
      </c>
      <c r="P7" s="154"/>
      <c r="Q7" s="13"/>
      <c r="R7" s="13"/>
      <c r="S7" s="7"/>
      <c r="T7" s="13"/>
      <c r="U7" s="13"/>
      <c r="V7" s="7"/>
      <c r="W7" s="13"/>
      <c r="X7" s="13"/>
      <c r="Y7" s="7"/>
      <c r="Z7" s="13"/>
      <c r="AA7" s="13"/>
      <c r="AB7" s="7"/>
      <c r="AC7" s="13"/>
      <c r="AD7" s="13"/>
      <c r="AE7" s="7"/>
      <c r="AF7" s="13"/>
      <c r="AG7" s="13"/>
      <c r="AH7" s="35"/>
      <c r="AI7" s="35"/>
      <c r="AJ7" s="35"/>
      <c r="AK7" s="35"/>
      <c r="AL7" s="35"/>
      <c r="AM7" s="35"/>
      <c r="AN7" s="35"/>
    </row>
    <row r="8" spans="1:40" s="35" customFormat="1" ht="23.25" customHeight="1" x14ac:dyDescent="0.2">
      <c r="A8" s="141" t="s">
        <v>124</v>
      </c>
      <c r="B8" s="89">
        <v>484.8</v>
      </c>
      <c r="C8" s="92">
        <v>7.0999999999999994E-2</v>
      </c>
      <c r="D8" s="89"/>
      <c r="E8" s="89">
        <v>473.1</v>
      </c>
      <c r="F8" s="92">
        <v>6.9000000000000006E-2</v>
      </c>
      <c r="G8" s="89"/>
      <c r="H8" s="89">
        <v>478</v>
      </c>
      <c r="I8" s="92">
        <v>7.0000000000000007E-2</v>
      </c>
      <c r="J8" s="89"/>
      <c r="K8" s="89">
        <v>471.1</v>
      </c>
      <c r="L8" s="92">
        <v>7.1999999999999995E-2</v>
      </c>
      <c r="M8" s="89"/>
      <c r="N8" s="89">
        <v>431.1</v>
      </c>
      <c r="O8" s="92">
        <v>6.5000000000000002E-2</v>
      </c>
      <c r="P8" s="154"/>
      <c r="Q8" s="13"/>
      <c r="R8" s="13"/>
      <c r="S8" s="7"/>
      <c r="T8" s="13"/>
      <c r="U8" s="13"/>
      <c r="V8" s="7"/>
      <c r="W8" s="13"/>
      <c r="X8" s="13"/>
      <c r="Y8" s="7"/>
      <c r="Z8" s="13"/>
      <c r="AA8" s="13"/>
      <c r="AB8" s="7"/>
      <c r="AC8" s="13"/>
      <c r="AD8" s="13"/>
      <c r="AE8" s="7"/>
      <c r="AF8" s="13"/>
      <c r="AG8" s="13"/>
    </row>
    <row r="9" spans="1:40" s="34" customFormat="1" ht="27.75" customHeight="1" x14ac:dyDescent="0.2">
      <c r="A9" s="133" t="s">
        <v>106</v>
      </c>
      <c r="B9" s="62">
        <v>170.6</v>
      </c>
      <c r="C9" s="59">
        <v>2.5000000000000001E-2</v>
      </c>
      <c r="D9" s="62"/>
      <c r="E9" s="62">
        <v>170.5</v>
      </c>
      <c r="F9" s="59">
        <v>2.5000000000000001E-2</v>
      </c>
      <c r="G9" s="62"/>
      <c r="H9" s="62">
        <v>228.8</v>
      </c>
      <c r="I9" s="59">
        <v>3.3000000000000002E-2</v>
      </c>
      <c r="J9" s="62"/>
      <c r="K9" s="62">
        <v>196.9</v>
      </c>
      <c r="L9" s="59">
        <v>0.03</v>
      </c>
      <c r="M9" s="62"/>
      <c r="N9" s="62">
        <v>157.4</v>
      </c>
      <c r="O9" s="59">
        <v>2.4E-2</v>
      </c>
      <c r="P9" s="154"/>
      <c r="Q9" s="13"/>
      <c r="R9" s="13"/>
      <c r="S9" s="7"/>
      <c r="T9" s="13"/>
      <c r="U9" s="13"/>
      <c r="V9" s="7"/>
      <c r="W9" s="13"/>
      <c r="X9" s="13"/>
      <c r="Y9" s="7"/>
      <c r="Z9" s="13"/>
      <c r="AA9" s="13"/>
      <c r="AB9" s="7"/>
      <c r="AC9" s="13"/>
      <c r="AD9" s="13"/>
      <c r="AE9" s="7"/>
      <c r="AF9" s="13"/>
      <c r="AG9" s="13"/>
      <c r="AH9" s="35"/>
      <c r="AI9" s="35"/>
      <c r="AJ9" s="35"/>
      <c r="AK9" s="35"/>
      <c r="AL9" s="35"/>
      <c r="AM9" s="35"/>
      <c r="AN9" s="35"/>
    </row>
    <row r="10" spans="1:40" s="35" customFormat="1" ht="27.75" customHeight="1" x14ac:dyDescent="0.2">
      <c r="A10" s="141" t="s">
        <v>230</v>
      </c>
      <c r="B10" s="169">
        <v>6851</v>
      </c>
      <c r="C10" s="170">
        <v>1</v>
      </c>
      <c r="D10" s="169"/>
      <c r="E10" s="169">
        <v>6857.9</v>
      </c>
      <c r="F10" s="170">
        <v>1</v>
      </c>
      <c r="G10" s="169"/>
      <c r="H10" s="169">
        <v>6830.5</v>
      </c>
      <c r="I10" s="170">
        <v>1</v>
      </c>
      <c r="J10" s="169"/>
      <c r="K10" s="169">
        <v>6519.4</v>
      </c>
      <c r="L10" s="170">
        <v>1</v>
      </c>
      <c r="M10" s="169"/>
      <c r="N10" s="169">
        <v>6669.6</v>
      </c>
      <c r="O10" s="170">
        <v>1</v>
      </c>
      <c r="P10" s="154"/>
      <c r="Q10" s="13"/>
      <c r="R10" s="13"/>
      <c r="S10" s="7"/>
      <c r="T10" s="13"/>
      <c r="U10" s="13"/>
      <c r="V10" s="7"/>
      <c r="W10" s="13"/>
      <c r="X10" s="13"/>
      <c r="Y10" s="7"/>
      <c r="Z10" s="13"/>
      <c r="AA10" s="13"/>
      <c r="AB10" s="7"/>
      <c r="AC10" s="13"/>
      <c r="AD10" s="13"/>
      <c r="AE10" s="7"/>
      <c r="AF10" s="13"/>
      <c r="AG10" s="13"/>
    </row>
    <row r="11" spans="1:40" s="34" customFormat="1" ht="15.75" customHeight="1" x14ac:dyDescent="0.2">
      <c r="A11" s="138"/>
      <c r="B11" s="105"/>
      <c r="C11" s="160"/>
      <c r="D11" s="735"/>
      <c r="E11" s="105"/>
      <c r="F11" s="160"/>
      <c r="G11" s="735"/>
      <c r="H11" s="105"/>
      <c r="I11" s="160"/>
      <c r="J11" s="735"/>
      <c r="K11" s="105"/>
      <c r="L11" s="160"/>
      <c r="M11" s="735"/>
      <c r="N11" s="105"/>
      <c r="O11" s="160"/>
      <c r="P11" s="154"/>
      <c r="Q11" s="7"/>
      <c r="R11" s="7"/>
      <c r="S11" s="7"/>
      <c r="T11" s="7"/>
      <c r="U11" s="7"/>
      <c r="V11" s="7"/>
      <c r="W11" s="7"/>
      <c r="X11" s="7"/>
      <c r="Y11" s="7"/>
      <c r="Z11" s="7"/>
      <c r="AA11" s="7"/>
      <c r="AB11" s="7"/>
      <c r="AC11" s="7"/>
      <c r="AD11" s="7"/>
      <c r="AE11" s="7"/>
      <c r="AF11" s="7"/>
      <c r="AG11" s="7"/>
      <c r="AH11" s="35"/>
      <c r="AI11" s="35"/>
      <c r="AJ11" s="35"/>
      <c r="AK11" s="35"/>
      <c r="AL11" s="35"/>
      <c r="AM11" s="35"/>
      <c r="AN11" s="35"/>
    </row>
    <row r="12" spans="1:40" s="35" customFormat="1" ht="27.75" customHeight="1" x14ac:dyDescent="0.2">
      <c r="A12" s="141" t="s">
        <v>113</v>
      </c>
      <c r="B12" s="113">
        <v>324.2</v>
      </c>
      <c r="C12" s="92">
        <v>6.0999999999999999E-2</v>
      </c>
      <c r="D12" s="113"/>
      <c r="E12" s="113">
        <v>301.5</v>
      </c>
      <c r="F12" s="92">
        <v>5.6000000000000001E-2</v>
      </c>
      <c r="G12" s="113"/>
      <c r="H12" s="113">
        <v>280.5</v>
      </c>
      <c r="I12" s="92">
        <v>5.2999999999999999E-2</v>
      </c>
      <c r="J12" s="113"/>
      <c r="K12" s="113">
        <v>272.39999999999998</v>
      </c>
      <c r="L12" s="92">
        <v>5.5E-2</v>
      </c>
      <c r="M12" s="113"/>
      <c r="N12" s="113">
        <v>287.10000000000002</v>
      </c>
      <c r="O12" s="92">
        <v>5.5E-2</v>
      </c>
      <c r="P12" s="154"/>
      <c r="Q12" s="13"/>
      <c r="R12" s="13"/>
      <c r="S12" s="7"/>
      <c r="T12" s="13"/>
      <c r="U12" s="13"/>
      <c r="V12" s="7"/>
      <c r="W12" s="13"/>
      <c r="X12" s="13"/>
      <c r="Y12" s="7"/>
      <c r="Z12" s="13"/>
      <c r="AA12" s="13"/>
      <c r="AB12" s="7"/>
      <c r="AC12" s="13"/>
      <c r="AD12" s="13"/>
      <c r="AE12" s="7"/>
      <c r="AF12" s="13"/>
      <c r="AG12" s="13"/>
    </row>
    <row r="13" spans="1:40" s="34" customFormat="1" ht="27.75" customHeight="1" x14ac:dyDescent="0.2">
      <c r="A13" s="133" t="s">
        <v>234</v>
      </c>
      <c r="B13" s="62">
        <v>764.9</v>
      </c>
      <c r="C13" s="59">
        <v>0.14299999999999999</v>
      </c>
      <c r="D13" s="62"/>
      <c r="E13" s="62">
        <v>765.2</v>
      </c>
      <c r="F13" s="59">
        <v>0.14299999999999999</v>
      </c>
      <c r="G13" s="62"/>
      <c r="H13" s="62">
        <v>740</v>
      </c>
      <c r="I13" s="59">
        <v>0.14099999999999999</v>
      </c>
      <c r="J13" s="62"/>
      <c r="K13" s="62">
        <v>736.1</v>
      </c>
      <c r="L13" s="59">
        <v>0.14799999999999999</v>
      </c>
      <c r="M13" s="62"/>
      <c r="N13" s="62">
        <v>757.8</v>
      </c>
      <c r="O13" s="59">
        <v>0.14499999999999999</v>
      </c>
      <c r="P13" s="154"/>
      <c r="Q13" s="13"/>
      <c r="R13" s="13"/>
      <c r="S13" s="7"/>
      <c r="T13" s="13"/>
      <c r="U13" s="13"/>
      <c r="V13" s="7"/>
      <c r="W13" s="13"/>
      <c r="X13" s="13"/>
      <c r="Y13" s="7"/>
      <c r="Z13" s="13"/>
      <c r="AA13" s="13"/>
      <c r="AB13" s="7"/>
      <c r="AC13" s="13"/>
      <c r="AD13" s="13"/>
      <c r="AE13" s="7"/>
      <c r="AF13" s="13"/>
      <c r="AG13" s="13"/>
      <c r="AH13" s="35"/>
      <c r="AI13" s="35"/>
      <c r="AJ13" s="35"/>
      <c r="AK13" s="35"/>
      <c r="AL13" s="35"/>
      <c r="AM13" s="35"/>
      <c r="AN13" s="35"/>
    </row>
    <row r="14" spans="1:40" s="35" customFormat="1" ht="27.75" customHeight="1" x14ac:dyDescent="0.2">
      <c r="A14" s="141" t="s">
        <v>114</v>
      </c>
      <c r="B14" s="89">
        <v>321.8</v>
      </c>
      <c r="C14" s="92">
        <v>0.06</v>
      </c>
      <c r="D14" s="89"/>
      <c r="E14" s="89">
        <v>323.8</v>
      </c>
      <c r="F14" s="92">
        <v>6.0999999999999999E-2</v>
      </c>
      <c r="G14" s="89"/>
      <c r="H14" s="89">
        <v>249.6</v>
      </c>
      <c r="I14" s="92">
        <v>4.8000000000000001E-2</v>
      </c>
      <c r="J14" s="89"/>
      <c r="K14" s="89">
        <v>284.5</v>
      </c>
      <c r="L14" s="92">
        <v>5.7000000000000002E-2</v>
      </c>
      <c r="M14" s="89"/>
      <c r="N14" s="89">
        <v>302.60000000000002</v>
      </c>
      <c r="O14" s="92">
        <v>5.8000000000000003E-2</v>
      </c>
      <c r="P14" s="154"/>
      <c r="Q14" s="13"/>
      <c r="R14" s="13"/>
      <c r="S14" s="7"/>
      <c r="T14" s="13"/>
      <c r="U14" s="13"/>
      <c r="V14" s="7"/>
      <c r="W14" s="13"/>
      <c r="X14" s="13"/>
      <c r="Y14" s="7"/>
      <c r="Z14" s="13"/>
      <c r="AA14" s="13"/>
      <c r="AB14" s="7"/>
      <c r="AC14" s="13"/>
      <c r="AD14" s="13"/>
      <c r="AE14" s="7"/>
      <c r="AF14" s="13"/>
      <c r="AG14" s="13"/>
    </row>
    <row r="15" spans="1:40" s="34" customFormat="1" ht="27.75" customHeight="1" x14ac:dyDescent="0.2">
      <c r="A15" s="133" t="s">
        <v>115</v>
      </c>
      <c r="B15" s="62">
        <v>1868.2</v>
      </c>
      <c r="C15" s="59">
        <v>0.34899999999999998</v>
      </c>
      <c r="D15" s="62"/>
      <c r="E15" s="62">
        <v>1851.8</v>
      </c>
      <c r="F15" s="59">
        <v>0.34699999999999998</v>
      </c>
      <c r="G15" s="62"/>
      <c r="H15" s="62">
        <v>1794.7</v>
      </c>
      <c r="I15" s="59">
        <v>0.34300000000000003</v>
      </c>
      <c r="J15" s="62"/>
      <c r="K15" s="62">
        <v>1709.8</v>
      </c>
      <c r="L15" s="59">
        <v>0.34499999999999997</v>
      </c>
      <c r="M15" s="62"/>
      <c r="N15" s="62">
        <v>1853.1</v>
      </c>
      <c r="O15" s="59">
        <v>0.35699999999999998</v>
      </c>
      <c r="P15" s="154"/>
      <c r="Q15" s="13"/>
      <c r="R15" s="13"/>
      <c r="S15" s="7"/>
      <c r="T15" s="13"/>
      <c r="U15" s="13"/>
      <c r="V15" s="7"/>
      <c r="W15" s="13"/>
      <c r="X15" s="13"/>
      <c r="Y15" s="7"/>
      <c r="Z15" s="13"/>
      <c r="AA15" s="13"/>
      <c r="AB15" s="7"/>
      <c r="AC15" s="13"/>
      <c r="AD15" s="13"/>
      <c r="AE15" s="7"/>
      <c r="AF15" s="13"/>
      <c r="AG15" s="13"/>
      <c r="AH15" s="35"/>
      <c r="AI15" s="35"/>
      <c r="AJ15" s="35"/>
      <c r="AK15" s="35"/>
      <c r="AL15" s="35"/>
      <c r="AM15" s="35"/>
      <c r="AN15" s="35"/>
    </row>
    <row r="16" spans="1:40" s="35" customFormat="1" ht="27.75" customHeight="1" x14ac:dyDescent="0.2">
      <c r="A16" s="141" t="s">
        <v>116</v>
      </c>
      <c r="B16" s="89">
        <v>1176.7</v>
      </c>
      <c r="C16" s="92">
        <v>0.22</v>
      </c>
      <c r="D16" s="89"/>
      <c r="E16" s="89">
        <v>1207.5</v>
      </c>
      <c r="F16" s="92">
        <v>0.22600000000000001</v>
      </c>
      <c r="G16" s="89"/>
      <c r="H16" s="89">
        <v>1270.0999999999999</v>
      </c>
      <c r="I16" s="92">
        <v>0.24299999999999999</v>
      </c>
      <c r="J16" s="89"/>
      <c r="K16" s="89">
        <v>1185.5999999999999</v>
      </c>
      <c r="L16" s="92">
        <v>0.23899999999999999</v>
      </c>
      <c r="M16" s="89"/>
      <c r="N16" s="89">
        <v>1252.5999999999999</v>
      </c>
      <c r="O16" s="92">
        <v>0.24</v>
      </c>
      <c r="P16" s="154"/>
      <c r="Q16" s="13"/>
      <c r="R16" s="13"/>
      <c r="S16" s="7"/>
      <c r="T16" s="13"/>
      <c r="U16" s="13"/>
      <c r="V16" s="7"/>
      <c r="W16" s="13"/>
      <c r="X16" s="13"/>
      <c r="Y16" s="7"/>
      <c r="Z16" s="13"/>
      <c r="AA16" s="13"/>
      <c r="AB16" s="7"/>
      <c r="AC16" s="13"/>
      <c r="AD16" s="13"/>
      <c r="AE16" s="7"/>
      <c r="AF16" s="13"/>
      <c r="AG16" s="13"/>
    </row>
    <row r="17" spans="1:40" s="34" customFormat="1" ht="27.75" customHeight="1" x14ac:dyDescent="0.2">
      <c r="A17" s="133" t="s">
        <v>117</v>
      </c>
      <c r="B17" s="62">
        <v>516.1</v>
      </c>
      <c r="C17" s="59">
        <v>9.7000000000000003E-2</v>
      </c>
      <c r="D17" s="62"/>
      <c r="E17" s="62">
        <v>501.7</v>
      </c>
      <c r="F17" s="59">
        <v>9.4E-2</v>
      </c>
      <c r="G17" s="62"/>
      <c r="H17" s="62">
        <v>511.6</v>
      </c>
      <c r="I17" s="59">
        <v>9.8000000000000004E-2</v>
      </c>
      <c r="J17" s="62"/>
      <c r="K17" s="62">
        <v>405.9</v>
      </c>
      <c r="L17" s="59">
        <v>8.2000000000000003E-2</v>
      </c>
      <c r="M17" s="62"/>
      <c r="N17" s="62">
        <v>387.1</v>
      </c>
      <c r="O17" s="59">
        <v>7.3999999999999996E-2</v>
      </c>
      <c r="P17" s="154"/>
      <c r="Q17" s="13"/>
      <c r="R17" s="13"/>
      <c r="S17" s="7"/>
      <c r="T17" s="13"/>
      <c r="U17" s="13"/>
      <c r="V17" s="7"/>
      <c r="W17" s="13"/>
      <c r="X17" s="13"/>
      <c r="Y17" s="7"/>
      <c r="Z17" s="13"/>
      <c r="AA17" s="13"/>
      <c r="AB17" s="7"/>
      <c r="AC17" s="13"/>
      <c r="AD17" s="13"/>
      <c r="AE17" s="7"/>
      <c r="AF17" s="13"/>
      <c r="AG17" s="13"/>
      <c r="AH17" s="35"/>
      <c r="AI17" s="35"/>
      <c r="AJ17" s="35"/>
      <c r="AK17" s="35"/>
      <c r="AL17" s="35"/>
      <c r="AM17" s="35"/>
      <c r="AN17" s="35"/>
    </row>
    <row r="18" spans="1:40" s="35" customFormat="1" ht="27.75" customHeight="1" x14ac:dyDescent="0.2">
      <c r="A18" s="141" t="s">
        <v>118</v>
      </c>
      <c r="B18" s="89">
        <v>373.5</v>
      </c>
      <c r="C18" s="92">
        <v>7.0000000000000007E-2</v>
      </c>
      <c r="D18" s="89"/>
      <c r="E18" s="89">
        <v>391.2</v>
      </c>
      <c r="F18" s="92">
        <v>7.2999999999999995E-2</v>
      </c>
      <c r="G18" s="89"/>
      <c r="H18" s="89">
        <v>388.8</v>
      </c>
      <c r="I18" s="92">
        <v>7.3999999999999996E-2</v>
      </c>
      <c r="J18" s="89"/>
      <c r="K18" s="89">
        <v>367.3</v>
      </c>
      <c r="L18" s="92">
        <v>7.3999999999999996E-2</v>
      </c>
      <c r="M18" s="89"/>
      <c r="N18" s="89">
        <v>371.6</v>
      </c>
      <c r="O18" s="92">
        <v>7.0999999999999994E-2</v>
      </c>
      <c r="P18" s="154"/>
      <c r="Q18" s="13"/>
      <c r="R18" s="13"/>
      <c r="S18" s="7"/>
      <c r="T18" s="13"/>
      <c r="U18" s="13"/>
      <c r="V18" s="7"/>
      <c r="W18" s="13"/>
      <c r="X18" s="13"/>
      <c r="Y18" s="7"/>
      <c r="Z18" s="13"/>
      <c r="AA18" s="13"/>
      <c r="AB18" s="7"/>
      <c r="AC18" s="13"/>
      <c r="AD18" s="13"/>
      <c r="AE18" s="7"/>
      <c r="AF18" s="13"/>
      <c r="AG18" s="13"/>
    </row>
    <row r="19" spans="1:40" s="34" customFormat="1" ht="27.75" customHeight="1" x14ac:dyDescent="0.2">
      <c r="A19" s="133" t="s">
        <v>231</v>
      </c>
      <c r="B19" s="166">
        <v>5345.4</v>
      </c>
      <c r="C19" s="167">
        <v>1</v>
      </c>
      <c r="D19" s="166"/>
      <c r="E19" s="166">
        <v>5342.7</v>
      </c>
      <c r="F19" s="167">
        <v>1</v>
      </c>
      <c r="G19" s="166"/>
      <c r="H19" s="166">
        <v>5235.3</v>
      </c>
      <c r="I19" s="167">
        <v>1</v>
      </c>
      <c r="J19" s="166"/>
      <c r="K19" s="166">
        <v>4961.6000000000004</v>
      </c>
      <c r="L19" s="167">
        <v>1</v>
      </c>
      <c r="M19" s="166"/>
      <c r="N19" s="166">
        <v>5211.8999999999996</v>
      </c>
      <c r="O19" s="167">
        <v>1</v>
      </c>
      <c r="P19" s="154"/>
      <c r="Q19" s="13"/>
      <c r="R19" s="13"/>
      <c r="S19" s="7"/>
      <c r="T19" s="13"/>
      <c r="U19" s="13"/>
      <c r="V19" s="7"/>
      <c r="W19" s="13"/>
      <c r="X19" s="13"/>
      <c r="Y19" s="7"/>
      <c r="Z19" s="13"/>
      <c r="AA19" s="13"/>
      <c r="AB19" s="7"/>
      <c r="AC19" s="13"/>
      <c r="AD19" s="13"/>
      <c r="AE19" s="7"/>
      <c r="AF19" s="13"/>
      <c r="AG19" s="13"/>
      <c r="AH19" s="35"/>
      <c r="AI19" s="35"/>
      <c r="AJ19" s="35"/>
      <c r="AK19" s="35"/>
      <c r="AL19" s="35"/>
      <c r="AM19" s="35"/>
      <c r="AN19" s="35"/>
    </row>
    <row r="20" spans="1:40" s="35" customFormat="1" ht="15.75" customHeight="1" x14ac:dyDescent="0.2">
      <c r="A20" s="142"/>
      <c r="B20" s="171"/>
      <c r="C20" s="172"/>
      <c r="D20" s="86"/>
      <c r="E20" s="171"/>
      <c r="F20" s="172"/>
      <c r="G20" s="86"/>
      <c r="H20" s="171"/>
      <c r="I20" s="172"/>
      <c r="J20" s="86"/>
      <c r="K20" s="171"/>
      <c r="L20" s="172"/>
      <c r="M20" s="86"/>
      <c r="N20" s="171"/>
      <c r="O20" s="172"/>
      <c r="P20" s="154"/>
      <c r="Q20" s="7"/>
      <c r="R20" s="7"/>
      <c r="S20" s="7"/>
      <c r="T20" s="7"/>
      <c r="U20" s="7"/>
      <c r="V20" s="7"/>
      <c r="W20" s="7"/>
      <c r="X20" s="7"/>
      <c r="Y20" s="7"/>
      <c r="Z20" s="7"/>
      <c r="AA20" s="7"/>
      <c r="AB20" s="7"/>
      <c r="AC20" s="7"/>
      <c r="AD20" s="7"/>
      <c r="AE20" s="7"/>
      <c r="AF20" s="7"/>
      <c r="AG20" s="7"/>
    </row>
    <row r="21" spans="1:40" s="34" customFormat="1" ht="27.75" customHeight="1" x14ac:dyDescent="0.2">
      <c r="A21" s="133" t="s">
        <v>119</v>
      </c>
      <c r="B21" s="91">
        <v>1098.9000000000001</v>
      </c>
      <c r="C21" s="59">
        <v>0.20599999999999999</v>
      </c>
      <c r="D21" s="63"/>
      <c r="E21" s="91">
        <v>1118</v>
      </c>
      <c r="F21" s="59">
        <v>0.20899999999999999</v>
      </c>
      <c r="G21" s="63"/>
      <c r="H21" s="91">
        <v>1091.7</v>
      </c>
      <c r="I21" s="59">
        <v>0.20899999999999999</v>
      </c>
      <c r="J21" s="63"/>
      <c r="K21" s="91">
        <v>996.9</v>
      </c>
      <c r="L21" s="59">
        <v>0.20100000000000001</v>
      </c>
      <c r="M21" s="63"/>
      <c r="N21" s="91">
        <v>997.1</v>
      </c>
      <c r="O21" s="59">
        <v>0.191</v>
      </c>
      <c r="P21" s="154"/>
      <c r="Q21" s="13"/>
      <c r="R21" s="13"/>
      <c r="S21" s="7"/>
      <c r="T21" s="13"/>
      <c r="U21" s="13"/>
      <c r="V21" s="7"/>
      <c r="W21" s="13"/>
      <c r="X21" s="13"/>
      <c r="Y21" s="7"/>
      <c r="Z21" s="13"/>
      <c r="AA21" s="13"/>
      <c r="AB21" s="7"/>
      <c r="AC21" s="13"/>
      <c r="AD21" s="13"/>
      <c r="AE21" s="7"/>
      <c r="AF21" s="13"/>
      <c r="AG21" s="13"/>
      <c r="AH21" s="35"/>
      <c r="AI21" s="35"/>
      <c r="AJ21" s="35"/>
      <c r="AK21" s="35"/>
      <c r="AL21" s="35"/>
      <c r="AM21" s="35"/>
      <c r="AN21" s="35"/>
    </row>
    <row r="22" spans="1:40" s="35" customFormat="1" ht="27.75" customHeight="1" x14ac:dyDescent="0.2">
      <c r="A22" s="141" t="s">
        <v>120</v>
      </c>
      <c r="B22" s="89">
        <v>648.5</v>
      </c>
      <c r="C22" s="92">
        <v>0.121</v>
      </c>
      <c r="D22" s="89"/>
      <c r="E22" s="89">
        <v>617.20000000000005</v>
      </c>
      <c r="F22" s="92">
        <v>0.11600000000000001</v>
      </c>
      <c r="G22" s="89"/>
      <c r="H22" s="89">
        <v>573.9</v>
      </c>
      <c r="I22" s="92">
        <v>0.11</v>
      </c>
      <c r="J22" s="89"/>
      <c r="K22" s="89">
        <v>578.20000000000005</v>
      </c>
      <c r="L22" s="92">
        <v>0.11700000000000001</v>
      </c>
      <c r="M22" s="89"/>
      <c r="N22" s="89">
        <v>600.1</v>
      </c>
      <c r="O22" s="92">
        <v>0.115</v>
      </c>
      <c r="P22" s="154"/>
      <c r="Q22" s="13"/>
      <c r="R22" s="13"/>
      <c r="S22" s="7"/>
      <c r="T22" s="13"/>
      <c r="U22" s="13"/>
      <c r="V22" s="7"/>
      <c r="W22" s="13"/>
      <c r="X22" s="13"/>
      <c r="Y22" s="7"/>
      <c r="Z22" s="13"/>
      <c r="AA22" s="13"/>
      <c r="AB22" s="7"/>
      <c r="AC22" s="13"/>
      <c r="AD22" s="13"/>
      <c r="AE22" s="7"/>
      <c r="AF22" s="13"/>
      <c r="AG22" s="13"/>
    </row>
    <row r="23" spans="1:40" s="34" customFormat="1" ht="27.75" customHeight="1" x14ac:dyDescent="0.2">
      <c r="A23" s="133" t="s">
        <v>121</v>
      </c>
      <c r="B23" s="62">
        <v>1108.7</v>
      </c>
      <c r="C23" s="59">
        <v>0.20699999999999999</v>
      </c>
      <c r="D23" s="62"/>
      <c r="E23" s="62">
        <v>1125.9000000000001</v>
      </c>
      <c r="F23" s="59">
        <v>0.21099999999999999</v>
      </c>
      <c r="G23" s="62"/>
      <c r="H23" s="62">
        <v>1122.5999999999999</v>
      </c>
      <c r="I23" s="59">
        <v>0.214</v>
      </c>
      <c r="J23" s="62"/>
      <c r="K23" s="62">
        <v>1059.7</v>
      </c>
      <c r="L23" s="59">
        <v>0.214</v>
      </c>
      <c r="M23" s="62"/>
      <c r="N23" s="62">
        <v>1111.3</v>
      </c>
      <c r="O23" s="59">
        <v>0.21299999999999999</v>
      </c>
      <c r="P23" s="154"/>
      <c r="Q23" s="13"/>
      <c r="R23" s="13"/>
      <c r="S23" s="7"/>
      <c r="T23" s="13"/>
      <c r="U23" s="13"/>
      <c r="V23" s="7"/>
      <c r="W23" s="13"/>
      <c r="X23" s="13"/>
      <c r="Y23" s="7"/>
      <c r="Z23" s="13"/>
      <c r="AA23" s="13"/>
      <c r="AB23" s="7"/>
      <c r="AC23" s="13"/>
      <c r="AD23" s="13"/>
      <c r="AE23" s="7"/>
      <c r="AF23" s="13"/>
      <c r="AG23" s="13"/>
      <c r="AH23" s="35"/>
      <c r="AI23" s="35"/>
      <c r="AJ23" s="35"/>
      <c r="AK23" s="35"/>
      <c r="AL23" s="35"/>
      <c r="AM23" s="35"/>
      <c r="AN23" s="35"/>
    </row>
    <row r="24" spans="1:40" s="35" customFormat="1" ht="27.75" customHeight="1" x14ac:dyDescent="0.2">
      <c r="A24" s="141" t="s">
        <v>72</v>
      </c>
      <c r="B24" s="89">
        <v>1006.3</v>
      </c>
      <c r="C24" s="92">
        <v>0.188</v>
      </c>
      <c r="D24" s="89"/>
      <c r="E24" s="89">
        <v>986.7</v>
      </c>
      <c r="F24" s="92">
        <v>0.185</v>
      </c>
      <c r="G24" s="89"/>
      <c r="H24" s="89">
        <v>926.5</v>
      </c>
      <c r="I24" s="92">
        <v>0.17699999999999999</v>
      </c>
      <c r="J24" s="89"/>
      <c r="K24" s="89">
        <v>870.4</v>
      </c>
      <c r="L24" s="92">
        <v>0.17499999999999999</v>
      </c>
      <c r="M24" s="89"/>
      <c r="N24" s="89">
        <v>965.2</v>
      </c>
      <c r="O24" s="92">
        <v>0.185</v>
      </c>
      <c r="P24" s="154"/>
      <c r="Q24" s="13"/>
      <c r="R24" s="13"/>
      <c r="S24" s="7"/>
      <c r="T24" s="13"/>
      <c r="U24" s="13"/>
      <c r="V24" s="7"/>
      <c r="W24" s="13"/>
      <c r="X24" s="13"/>
      <c r="Y24" s="7"/>
      <c r="Z24" s="13"/>
      <c r="AA24" s="13"/>
      <c r="AB24" s="7"/>
      <c r="AC24" s="13"/>
      <c r="AD24" s="13"/>
      <c r="AE24" s="7"/>
      <c r="AF24" s="13"/>
      <c r="AG24" s="13"/>
    </row>
    <row r="25" spans="1:40" s="34" customFormat="1" ht="27.75" customHeight="1" x14ac:dyDescent="0.2">
      <c r="A25" s="133" t="s">
        <v>78</v>
      </c>
      <c r="B25" s="62">
        <v>1131.3</v>
      </c>
      <c r="C25" s="59">
        <v>0.21199999999999999</v>
      </c>
      <c r="D25" s="62"/>
      <c r="E25" s="62">
        <v>1143</v>
      </c>
      <c r="F25" s="59">
        <v>0.214</v>
      </c>
      <c r="G25" s="62"/>
      <c r="H25" s="62">
        <v>1132.0999999999999</v>
      </c>
      <c r="I25" s="59">
        <v>0.216</v>
      </c>
      <c r="J25" s="62"/>
      <c r="K25" s="62">
        <v>1100.2</v>
      </c>
      <c r="L25" s="59">
        <v>0.222</v>
      </c>
      <c r="M25" s="62"/>
      <c r="N25" s="62">
        <v>1153.2</v>
      </c>
      <c r="O25" s="59">
        <v>0.221</v>
      </c>
      <c r="P25" s="154"/>
      <c r="Q25" s="13"/>
      <c r="R25" s="13"/>
      <c r="S25" s="7"/>
      <c r="T25" s="13"/>
      <c r="U25" s="13"/>
      <c r="V25" s="7"/>
      <c r="W25" s="13"/>
      <c r="X25" s="13"/>
      <c r="Y25" s="7"/>
      <c r="Z25" s="13"/>
      <c r="AA25" s="13"/>
      <c r="AB25" s="7"/>
      <c r="AC25" s="13"/>
      <c r="AD25" s="13"/>
      <c r="AE25" s="7"/>
      <c r="AF25" s="13"/>
      <c r="AG25" s="13"/>
      <c r="AH25" s="35"/>
      <c r="AI25" s="35"/>
      <c r="AJ25" s="35"/>
      <c r="AK25" s="35"/>
      <c r="AL25" s="35"/>
      <c r="AM25" s="35"/>
      <c r="AN25" s="35"/>
    </row>
    <row r="26" spans="1:40" s="35" customFormat="1" ht="27.75" customHeight="1" x14ac:dyDescent="0.2">
      <c r="A26" s="334" t="s">
        <v>364</v>
      </c>
      <c r="B26" s="89">
        <v>143.4</v>
      </c>
      <c r="C26" s="92">
        <v>2.7E-2</v>
      </c>
      <c r="D26" s="89"/>
      <c r="E26" s="89">
        <v>137.69999999999999</v>
      </c>
      <c r="F26" s="92">
        <v>2.5999999999999999E-2</v>
      </c>
      <c r="G26" s="89"/>
      <c r="H26" s="89">
        <v>187.2</v>
      </c>
      <c r="I26" s="92">
        <v>3.5999999999999997E-2</v>
      </c>
      <c r="J26" s="89"/>
      <c r="K26" s="89">
        <v>140.80000000000001</v>
      </c>
      <c r="L26" s="92">
        <v>2.8000000000000001E-2</v>
      </c>
      <c r="M26" s="89"/>
      <c r="N26" s="89">
        <v>147.80000000000001</v>
      </c>
      <c r="O26" s="92">
        <v>2.8000000000000001E-2</v>
      </c>
      <c r="P26" s="154"/>
      <c r="Q26" s="13"/>
      <c r="R26" s="13"/>
      <c r="S26" s="7"/>
      <c r="T26" s="13"/>
      <c r="U26" s="13"/>
      <c r="V26" s="7"/>
      <c r="W26" s="13"/>
      <c r="X26" s="13"/>
      <c r="Y26" s="7"/>
      <c r="Z26" s="13"/>
      <c r="AA26" s="13"/>
      <c r="AB26" s="7"/>
      <c r="AC26" s="13"/>
      <c r="AD26" s="13"/>
      <c r="AE26" s="7"/>
      <c r="AF26" s="13"/>
      <c r="AG26" s="13"/>
    </row>
    <row r="27" spans="1:40" s="35" customFormat="1" ht="27.75" customHeight="1" x14ac:dyDescent="0.2">
      <c r="A27" s="333" t="s">
        <v>365</v>
      </c>
      <c r="B27" s="166">
        <v>5137.1000000000004</v>
      </c>
      <c r="C27" s="167">
        <v>0.96099999999999997</v>
      </c>
      <c r="D27" s="166"/>
      <c r="E27" s="166">
        <v>5128.5</v>
      </c>
      <c r="F27" s="167">
        <v>0.96</v>
      </c>
      <c r="G27" s="166"/>
      <c r="H27" s="166">
        <v>5034</v>
      </c>
      <c r="I27" s="167">
        <v>0.96199999999999997</v>
      </c>
      <c r="J27" s="166"/>
      <c r="K27" s="166">
        <v>4746.2</v>
      </c>
      <c r="L27" s="167">
        <v>0.95699999999999996</v>
      </c>
      <c r="M27" s="166"/>
      <c r="N27" s="166">
        <v>4974.7</v>
      </c>
      <c r="O27" s="167">
        <v>0.95299999999999996</v>
      </c>
      <c r="P27" s="154"/>
      <c r="Q27" s="13"/>
      <c r="R27" s="13"/>
      <c r="S27" s="7"/>
      <c r="T27" s="13"/>
      <c r="U27" s="13"/>
      <c r="V27" s="7"/>
      <c r="W27" s="13"/>
      <c r="X27" s="13"/>
      <c r="Y27" s="7"/>
      <c r="Z27" s="13"/>
      <c r="AA27" s="13"/>
      <c r="AB27" s="7"/>
      <c r="AC27" s="13"/>
      <c r="AD27" s="13"/>
      <c r="AE27" s="7"/>
      <c r="AF27" s="13"/>
      <c r="AG27" s="13"/>
    </row>
    <row r="28" spans="1:40" s="35" customFormat="1" ht="27.75" customHeight="1" x14ac:dyDescent="0.2">
      <c r="A28" s="334" t="s">
        <v>366</v>
      </c>
      <c r="B28" s="89">
        <v>110.2</v>
      </c>
      <c r="C28" s="92">
        <v>2.1000000000000001E-2</v>
      </c>
      <c r="D28" s="89"/>
      <c r="E28" s="89">
        <v>114.8</v>
      </c>
      <c r="F28" s="92">
        <v>2.1000000000000001E-2</v>
      </c>
      <c r="G28" s="89"/>
      <c r="H28" s="89">
        <v>104.6</v>
      </c>
      <c r="I28" s="92">
        <v>0.02</v>
      </c>
      <c r="J28" s="89"/>
      <c r="K28" s="89">
        <v>116.2</v>
      </c>
      <c r="L28" s="92">
        <v>2.3E-2</v>
      </c>
      <c r="M28" s="89"/>
      <c r="N28" s="89">
        <v>131.1</v>
      </c>
      <c r="O28" s="92">
        <v>2.5000000000000001E-2</v>
      </c>
      <c r="P28" s="154"/>
      <c r="Q28" s="13"/>
      <c r="R28" s="13"/>
      <c r="S28" s="7"/>
      <c r="T28" s="13"/>
      <c r="U28" s="13"/>
      <c r="V28" s="7"/>
      <c r="W28" s="13"/>
      <c r="X28" s="13"/>
      <c r="Y28" s="7"/>
      <c r="Z28" s="13"/>
      <c r="AA28" s="13"/>
      <c r="AB28" s="7"/>
      <c r="AC28" s="13"/>
      <c r="AD28" s="13"/>
      <c r="AE28" s="7"/>
      <c r="AF28" s="13"/>
      <c r="AG28" s="13"/>
    </row>
    <row r="29" spans="1:40" s="35" customFormat="1" ht="27.75" customHeight="1" x14ac:dyDescent="0.2">
      <c r="A29" s="333" t="s">
        <v>364</v>
      </c>
      <c r="B29" s="62">
        <v>98.1</v>
      </c>
      <c r="C29" s="59">
        <v>1.7999999999999999E-2</v>
      </c>
      <c r="D29" s="62"/>
      <c r="E29" s="62">
        <v>99.4</v>
      </c>
      <c r="F29" s="59">
        <v>1.9E-2</v>
      </c>
      <c r="G29" s="62"/>
      <c r="H29" s="62">
        <v>96.7</v>
      </c>
      <c r="I29" s="59">
        <v>1.7999999999999999E-2</v>
      </c>
      <c r="J29" s="62"/>
      <c r="K29" s="62">
        <v>99.2</v>
      </c>
      <c r="L29" s="59">
        <v>0.02</v>
      </c>
      <c r="M29" s="62"/>
      <c r="N29" s="62">
        <v>106.1</v>
      </c>
      <c r="O29" s="59">
        <v>0.02</v>
      </c>
      <c r="P29" s="154"/>
      <c r="Q29" s="13"/>
      <c r="R29" s="13"/>
      <c r="S29" s="7"/>
      <c r="T29" s="13"/>
      <c r="U29" s="13"/>
      <c r="V29" s="7"/>
      <c r="W29" s="13"/>
      <c r="X29" s="13"/>
      <c r="Y29" s="7"/>
      <c r="Z29" s="13"/>
      <c r="AA29" s="13"/>
      <c r="AB29" s="7"/>
      <c r="AC29" s="13"/>
      <c r="AD29" s="13"/>
      <c r="AE29" s="7"/>
      <c r="AF29" s="13"/>
      <c r="AG29" s="13"/>
    </row>
    <row r="30" spans="1:40" s="35" customFormat="1" ht="27.75" customHeight="1" x14ac:dyDescent="0.2">
      <c r="A30" s="334" t="s">
        <v>367</v>
      </c>
      <c r="B30" s="343">
        <v>208.3</v>
      </c>
      <c r="C30" s="170">
        <v>3.9E-2</v>
      </c>
      <c r="D30" s="344"/>
      <c r="E30" s="343">
        <v>214.2</v>
      </c>
      <c r="F30" s="170">
        <v>0.04</v>
      </c>
      <c r="G30" s="344"/>
      <c r="H30" s="343">
        <v>201.3</v>
      </c>
      <c r="I30" s="170">
        <v>3.7999999999999999E-2</v>
      </c>
      <c r="J30" s="344"/>
      <c r="K30" s="343">
        <v>215.4</v>
      </c>
      <c r="L30" s="170">
        <v>4.2999999999999997E-2</v>
      </c>
      <c r="M30" s="344"/>
      <c r="N30" s="343">
        <v>237.2</v>
      </c>
      <c r="O30" s="170">
        <v>4.7E-2</v>
      </c>
      <c r="P30" s="154"/>
      <c r="Q30" s="13"/>
      <c r="R30" s="13"/>
      <c r="S30" s="7"/>
      <c r="T30" s="13"/>
      <c r="U30" s="13"/>
      <c r="V30" s="7"/>
      <c r="W30" s="13"/>
      <c r="X30" s="13"/>
      <c r="Y30" s="7"/>
      <c r="Z30" s="13"/>
      <c r="AA30" s="13"/>
      <c r="AB30" s="7"/>
      <c r="AC30" s="13"/>
      <c r="AD30" s="13"/>
      <c r="AE30" s="7"/>
      <c r="AF30" s="13"/>
      <c r="AG30" s="13"/>
    </row>
    <row r="31" spans="1:40" s="35" customFormat="1" ht="27.75" customHeight="1" thickBot="1" x14ac:dyDescent="0.25">
      <c r="A31" s="337" t="s">
        <v>368</v>
      </c>
      <c r="B31" s="347">
        <v>5345.4</v>
      </c>
      <c r="C31" s="346">
        <v>1</v>
      </c>
      <c r="D31" s="345"/>
      <c r="E31" s="347">
        <v>5342.7</v>
      </c>
      <c r="F31" s="346">
        <v>1</v>
      </c>
      <c r="G31" s="345"/>
      <c r="H31" s="347">
        <v>5235.3</v>
      </c>
      <c r="I31" s="346">
        <v>1</v>
      </c>
      <c r="J31" s="345"/>
      <c r="K31" s="347">
        <v>4961.6000000000004</v>
      </c>
      <c r="L31" s="346">
        <v>1</v>
      </c>
      <c r="M31" s="345"/>
      <c r="N31" s="347">
        <v>5211.8999999999996</v>
      </c>
      <c r="O31" s="346">
        <v>1</v>
      </c>
      <c r="P31" s="154"/>
      <c r="Q31" s="13"/>
      <c r="R31" s="13"/>
      <c r="S31" s="7"/>
      <c r="T31" s="13"/>
      <c r="U31" s="13"/>
      <c r="V31" s="7"/>
      <c r="W31" s="13"/>
      <c r="X31" s="13"/>
      <c r="Y31" s="7"/>
      <c r="Z31" s="13"/>
      <c r="AA31" s="13"/>
      <c r="AB31" s="7"/>
      <c r="AC31" s="13"/>
      <c r="AD31" s="13"/>
      <c r="AE31" s="7"/>
      <c r="AF31" s="13"/>
      <c r="AG31" s="13"/>
    </row>
    <row r="32" spans="1:40" s="34" customFormat="1" ht="34.5" customHeight="1" thickTop="1" x14ac:dyDescent="0.25">
      <c r="A32" s="841" t="s">
        <v>614</v>
      </c>
      <c r="B32" s="842"/>
      <c r="C32" s="842"/>
      <c r="D32" s="842"/>
      <c r="E32" s="842"/>
      <c r="F32" s="842"/>
      <c r="G32" s="842"/>
      <c r="H32" s="842"/>
      <c r="I32" s="842"/>
      <c r="J32" s="842"/>
      <c r="K32" s="842"/>
      <c r="L32" s="842"/>
      <c r="M32" s="842"/>
      <c r="N32" s="842"/>
      <c r="O32" s="842"/>
      <c r="P32" s="154"/>
      <c r="Q32" s="240"/>
      <c r="R32" s="240"/>
      <c r="S32" s="239"/>
      <c r="T32" s="240"/>
      <c r="U32" s="240"/>
      <c r="V32" s="239"/>
      <c r="W32" s="240"/>
      <c r="X32" s="240"/>
      <c r="Y32" s="239"/>
      <c r="Z32" s="240"/>
      <c r="AA32" s="240"/>
      <c r="AB32" s="239"/>
      <c r="AC32" s="240"/>
      <c r="AD32" s="240"/>
      <c r="AE32" s="239"/>
      <c r="AF32" s="240"/>
      <c r="AG32" s="240"/>
      <c r="AH32" s="35"/>
      <c r="AI32" s="35"/>
      <c r="AJ32" s="35"/>
      <c r="AK32" s="35"/>
      <c r="AL32" s="35"/>
      <c r="AM32" s="35"/>
      <c r="AN32" s="35"/>
    </row>
    <row r="33" spans="1:40" s="34" customFormat="1" ht="25.5" customHeight="1" x14ac:dyDescent="0.25">
      <c r="A33" s="774" t="s">
        <v>369</v>
      </c>
      <c r="B33" s="774"/>
      <c r="C33" s="774"/>
      <c r="D33" s="774"/>
      <c r="E33" s="774"/>
      <c r="F33" s="774"/>
      <c r="G33" s="774"/>
      <c r="H33" s="774"/>
      <c r="I33" s="774"/>
      <c r="J33" s="774"/>
      <c r="K33" s="774"/>
      <c r="L33" s="774"/>
      <c r="M33" s="774"/>
      <c r="N33" s="774"/>
      <c r="O33" s="774"/>
      <c r="P33" s="154"/>
      <c r="Q33" s="240"/>
      <c r="R33" s="240"/>
      <c r="S33" s="239"/>
      <c r="T33" s="240"/>
      <c r="U33" s="240"/>
      <c r="V33" s="239"/>
      <c r="W33" s="240"/>
      <c r="X33" s="240"/>
      <c r="Y33" s="239"/>
      <c r="Z33" s="240"/>
      <c r="AA33" s="240"/>
      <c r="AB33" s="239"/>
      <c r="AC33" s="240"/>
      <c r="AD33" s="240"/>
      <c r="AE33" s="239"/>
      <c r="AF33" s="240"/>
      <c r="AG33" s="240"/>
      <c r="AH33" s="35"/>
      <c r="AI33" s="35"/>
      <c r="AJ33" s="35"/>
      <c r="AK33" s="35"/>
      <c r="AL33" s="35"/>
      <c r="AM33" s="35"/>
      <c r="AN33" s="35"/>
    </row>
    <row r="34" spans="1:40" s="34" customFormat="1" ht="20.25" customHeight="1" x14ac:dyDescent="0.25">
      <c r="A34" s="774"/>
      <c r="B34" s="774"/>
      <c r="C34" s="774"/>
      <c r="D34" s="774"/>
      <c r="E34" s="774"/>
      <c r="F34" s="774"/>
      <c r="G34" s="774"/>
      <c r="H34" s="774"/>
      <c r="I34" s="774"/>
      <c r="J34" s="774"/>
      <c r="K34" s="774"/>
      <c r="L34" s="774"/>
      <c r="M34" s="774"/>
      <c r="N34" s="774"/>
      <c r="O34" s="152"/>
      <c r="P34" s="154"/>
      <c r="Q34" s="35"/>
      <c r="R34" s="35"/>
      <c r="S34" s="35"/>
      <c r="T34" s="35"/>
      <c r="U34" s="35"/>
      <c r="V34" s="35"/>
      <c r="W34" s="35"/>
      <c r="X34" s="35"/>
      <c r="Y34" s="35"/>
      <c r="Z34" s="35"/>
      <c r="AA34" s="35"/>
      <c r="AB34" s="35"/>
      <c r="AC34" s="35"/>
      <c r="AD34" s="35"/>
      <c r="AE34" s="35"/>
      <c r="AF34" s="35"/>
      <c r="AG34" s="35"/>
      <c r="AH34" s="35"/>
      <c r="AI34" s="35"/>
      <c r="AJ34" s="35"/>
      <c r="AK34" s="35"/>
      <c r="AL34" s="35"/>
      <c r="AM34" s="35"/>
      <c r="AN34" s="35"/>
    </row>
    <row r="35" spans="1:40" s="8" customFormat="1" ht="21.75" customHeight="1" x14ac:dyDescent="0.3">
      <c r="A35" s="11"/>
      <c r="B35" s="11"/>
      <c r="C35" s="11"/>
      <c r="D35" s="11"/>
      <c r="E35" s="11"/>
      <c r="F35" s="11"/>
      <c r="G35" s="11"/>
      <c r="H35" s="11"/>
      <c r="I35" s="11"/>
      <c r="J35" s="11"/>
      <c r="K35" s="11"/>
      <c r="L35" s="11"/>
      <c r="M35" s="11"/>
      <c r="N35" s="11"/>
      <c r="O35" s="10"/>
      <c r="P35" s="35"/>
      <c r="Q35" s="35"/>
      <c r="R35" s="35"/>
      <c r="S35" s="35"/>
      <c r="T35" s="35"/>
      <c r="U35" s="35"/>
      <c r="V35" s="35"/>
      <c r="W35" s="35"/>
      <c r="X35" s="35"/>
      <c r="Y35" s="35"/>
      <c r="Z35" s="35"/>
      <c r="AA35" s="35"/>
      <c r="AB35" s="35"/>
      <c r="AC35" s="35"/>
      <c r="AD35" s="35"/>
      <c r="AE35" s="35"/>
      <c r="AF35" s="35"/>
      <c r="AG35" s="35"/>
      <c r="AH35" s="35"/>
      <c r="AI35" s="35"/>
      <c r="AJ35" s="35"/>
      <c r="AK35" s="35"/>
      <c r="AL35" s="35"/>
      <c r="AM35" s="35"/>
      <c r="AN35" s="35"/>
    </row>
    <row r="36" spans="1:40" s="8" customFormat="1" ht="21.75" customHeight="1" x14ac:dyDescent="0.3">
      <c r="A36" s="11"/>
      <c r="B36" s="11"/>
      <c r="C36" s="11"/>
      <c r="D36" s="11"/>
      <c r="E36" s="11"/>
      <c r="F36" s="11"/>
      <c r="G36" s="11"/>
      <c r="H36" s="11"/>
      <c r="I36" s="11"/>
      <c r="J36" s="11"/>
      <c r="K36" s="11"/>
      <c r="L36" s="11"/>
      <c r="M36" s="11"/>
      <c r="N36" s="11"/>
      <c r="O36" s="10"/>
      <c r="P36" s="35"/>
      <c r="Q36" s="35"/>
      <c r="R36" s="35"/>
      <c r="S36" s="35"/>
      <c r="T36" s="35"/>
      <c r="U36" s="35"/>
      <c r="V36" s="35"/>
      <c r="W36" s="35"/>
      <c r="X36" s="35"/>
      <c r="Y36" s="35"/>
      <c r="Z36" s="35"/>
      <c r="AA36" s="35"/>
      <c r="AB36" s="35"/>
      <c r="AC36" s="35"/>
      <c r="AD36" s="35"/>
      <c r="AE36" s="35"/>
      <c r="AF36" s="35"/>
      <c r="AG36" s="35"/>
      <c r="AH36" s="35"/>
      <c r="AI36" s="35"/>
      <c r="AJ36" s="35"/>
      <c r="AK36" s="35"/>
      <c r="AL36" s="35"/>
      <c r="AM36" s="35"/>
      <c r="AN36" s="35"/>
    </row>
    <row r="37" spans="1:40" s="8" customFormat="1" ht="21.75" customHeight="1" x14ac:dyDescent="0.3">
      <c r="A37" s="11"/>
      <c r="B37" s="11"/>
      <c r="C37" s="11"/>
      <c r="D37" s="11"/>
      <c r="E37" s="11"/>
      <c r="F37" s="11"/>
      <c r="G37" s="11"/>
      <c r="H37" s="11"/>
      <c r="I37" s="11"/>
      <c r="J37" s="11"/>
      <c r="K37" s="11"/>
      <c r="L37" s="11"/>
      <c r="M37" s="11"/>
      <c r="N37" s="11"/>
      <c r="O37" s="10"/>
      <c r="P37" s="35"/>
      <c r="Q37" s="35"/>
      <c r="R37" s="35"/>
      <c r="S37" s="35"/>
      <c r="T37" s="35"/>
      <c r="U37" s="35"/>
      <c r="V37" s="35"/>
      <c r="W37" s="35"/>
      <c r="X37" s="35"/>
      <c r="Y37" s="35"/>
      <c r="Z37" s="35"/>
      <c r="AA37" s="35"/>
      <c r="AB37" s="35"/>
      <c r="AC37" s="35"/>
      <c r="AD37" s="35"/>
      <c r="AE37" s="35"/>
      <c r="AF37" s="35"/>
      <c r="AG37" s="35"/>
      <c r="AH37" s="35"/>
      <c r="AI37" s="35"/>
      <c r="AJ37" s="35"/>
      <c r="AK37" s="35"/>
      <c r="AL37" s="35"/>
      <c r="AM37" s="35"/>
      <c r="AN37" s="35"/>
    </row>
    <row r="38" spans="1:40" s="8" customFormat="1" ht="21.75" customHeight="1" x14ac:dyDescent="0.3">
      <c r="A38" s="11"/>
      <c r="B38" s="11"/>
      <c r="C38" s="11"/>
      <c r="D38" s="11"/>
      <c r="E38" s="11"/>
      <c r="F38" s="11"/>
      <c r="G38" s="11"/>
      <c r="H38" s="11"/>
      <c r="I38" s="11"/>
      <c r="J38" s="11"/>
      <c r="K38" s="11"/>
      <c r="L38" s="11"/>
      <c r="M38" s="11"/>
      <c r="N38" s="11"/>
      <c r="O38" s="10"/>
    </row>
    <row r="39" spans="1:40" s="8" customFormat="1" ht="21.75" customHeight="1" x14ac:dyDescent="0.3">
      <c r="A39" s="11"/>
      <c r="B39" s="11"/>
      <c r="C39" s="11"/>
      <c r="D39" s="11"/>
      <c r="E39" s="11"/>
      <c r="F39" s="11"/>
      <c r="G39" s="11"/>
      <c r="H39" s="11"/>
      <c r="I39" s="11"/>
      <c r="J39" s="11"/>
      <c r="K39" s="11"/>
      <c r="L39" s="11"/>
      <c r="M39" s="11"/>
      <c r="N39" s="11"/>
      <c r="O39" s="10"/>
    </row>
    <row r="40" spans="1:40" s="8" customFormat="1" ht="21.75" customHeight="1" x14ac:dyDescent="0.3">
      <c r="A40" s="11"/>
      <c r="B40" s="11"/>
      <c r="C40" s="11"/>
      <c r="D40" s="11"/>
      <c r="E40" s="11"/>
      <c r="F40" s="11"/>
      <c r="G40" s="11"/>
      <c r="H40" s="11"/>
      <c r="I40" s="11"/>
      <c r="J40" s="11"/>
      <c r="K40" s="11"/>
      <c r="L40" s="11"/>
      <c r="M40" s="11"/>
      <c r="N40" s="11"/>
      <c r="O40" s="10"/>
    </row>
    <row r="41" spans="1:40" s="8" customFormat="1" ht="21.75" customHeight="1" x14ac:dyDescent="0.3">
      <c r="A41" s="11"/>
      <c r="B41" s="11"/>
      <c r="C41" s="11"/>
      <c r="D41" s="11"/>
      <c r="E41" s="11"/>
      <c r="F41" s="11"/>
      <c r="G41" s="11"/>
      <c r="H41" s="11"/>
      <c r="I41" s="11"/>
      <c r="J41" s="11"/>
      <c r="K41" s="11"/>
      <c r="L41" s="11"/>
      <c r="M41" s="11"/>
      <c r="N41" s="11"/>
      <c r="O41" s="10"/>
    </row>
    <row r="42" spans="1:40" s="8" customFormat="1" ht="21.75" customHeight="1" x14ac:dyDescent="0.3">
      <c r="A42" s="11"/>
      <c r="B42" s="11"/>
      <c r="C42" s="11"/>
      <c r="D42" s="11"/>
      <c r="E42" s="11"/>
      <c r="F42" s="11"/>
      <c r="G42" s="11"/>
      <c r="H42" s="11"/>
      <c r="I42" s="11"/>
      <c r="J42" s="11"/>
      <c r="K42" s="11"/>
      <c r="L42" s="11"/>
      <c r="M42" s="11"/>
      <c r="N42" s="11"/>
      <c r="O42" s="10"/>
    </row>
    <row r="43" spans="1:40" s="8" customFormat="1" ht="21.75" customHeight="1" x14ac:dyDescent="0.3">
      <c r="A43" s="11"/>
      <c r="B43" s="11"/>
      <c r="C43" s="11"/>
      <c r="D43" s="11"/>
      <c r="E43" s="11"/>
      <c r="F43" s="11"/>
      <c r="G43" s="11"/>
      <c r="H43" s="11"/>
      <c r="I43" s="11"/>
      <c r="J43" s="11"/>
      <c r="K43" s="11"/>
      <c r="L43" s="11"/>
      <c r="M43" s="11"/>
      <c r="N43" s="11"/>
      <c r="O43" s="10"/>
    </row>
    <row r="44" spans="1:40" s="8" customFormat="1" ht="21.75" customHeight="1" x14ac:dyDescent="0.3">
      <c r="A44" s="11"/>
      <c r="B44" s="11"/>
      <c r="C44" s="11"/>
      <c r="D44" s="11"/>
      <c r="E44" s="11"/>
      <c r="F44" s="11"/>
      <c r="G44" s="11"/>
      <c r="H44" s="11"/>
      <c r="I44" s="11"/>
      <c r="J44" s="11"/>
      <c r="K44" s="11"/>
      <c r="L44" s="11"/>
      <c r="M44" s="11"/>
      <c r="N44" s="11"/>
      <c r="O44" s="10"/>
    </row>
    <row r="45" spans="1:40" s="8" customFormat="1" ht="21.75" customHeight="1" x14ac:dyDescent="0.3">
      <c r="A45" s="11"/>
      <c r="B45" s="11"/>
      <c r="C45" s="11"/>
      <c r="D45" s="11"/>
      <c r="E45" s="11"/>
      <c r="F45" s="11"/>
      <c r="G45" s="11"/>
      <c r="H45" s="11"/>
      <c r="I45" s="11"/>
      <c r="J45" s="11"/>
      <c r="K45" s="11"/>
      <c r="L45" s="11"/>
      <c r="M45" s="11"/>
      <c r="N45" s="11"/>
      <c r="O45" s="10"/>
    </row>
    <row r="46" spans="1:40" s="8" customFormat="1" ht="21.75" customHeight="1" x14ac:dyDescent="0.3">
      <c r="A46" s="11"/>
      <c r="B46" s="11"/>
      <c r="C46" s="11"/>
      <c r="D46" s="11"/>
      <c r="E46" s="11"/>
      <c r="F46" s="11"/>
      <c r="G46" s="11"/>
      <c r="H46" s="11"/>
      <c r="I46" s="11"/>
      <c r="J46" s="11"/>
      <c r="K46" s="11"/>
      <c r="L46" s="11"/>
      <c r="M46" s="11"/>
      <c r="N46" s="11"/>
      <c r="O46" s="10"/>
    </row>
    <row r="47" spans="1:40" s="8" customFormat="1" ht="21.75" customHeight="1" x14ac:dyDescent="0.3">
      <c r="A47" s="11"/>
      <c r="B47" s="11"/>
      <c r="C47" s="11"/>
      <c r="D47" s="11"/>
      <c r="E47" s="11"/>
      <c r="F47" s="11"/>
      <c r="G47" s="11"/>
      <c r="H47" s="11"/>
      <c r="I47" s="11"/>
      <c r="J47" s="11"/>
      <c r="K47" s="11"/>
      <c r="L47" s="11"/>
      <c r="M47" s="11"/>
      <c r="N47" s="11"/>
      <c r="O47" s="10"/>
    </row>
    <row r="48" spans="1:40" s="8" customFormat="1" ht="21.75" customHeight="1" x14ac:dyDescent="0.3">
      <c r="A48" s="11"/>
      <c r="B48" s="11"/>
      <c r="C48" s="11"/>
      <c r="D48" s="11"/>
      <c r="E48" s="11"/>
      <c r="F48" s="11"/>
      <c r="G48" s="11"/>
      <c r="H48" s="11"/>
      <c r="I48" s="11"/>
      <c r="J48" s="11"/>
      <c r="K48" s="11"/>
      <c r="L48" s="11"/>
      <c r="M48" s="11"/>
      <c r="N48" s="11"/>
      <c r="O48" s="10"/>
    </row>
    <row r="49" spans="1:15" s="8" customFormat="1" ht="21.75" customHeight="1" x14ac:dyDescent="0.3">
      <c r="A49" s="11"/>
      <c r="B49" s="11"/>
      <c r="C49" s="11"/>
      <c r="D49" s="11"/>
      <c r="E49" s="11"/>
      <c r="F49" s="11"/>
      <c r="G49" s="11"/>
      <c r="H49" s="11"/>
      <c r="I49" s="11"/>
      <c r="J49" s="11"/>
      <c r="K49" s="11"/>
      <c r="L49" s="11"/>
      <c r="M49" s="11"/>
      <c r="N49" s="11"/>
      <c r="O49" s="10"/>
    </row>
    <row r="50" spans="1:15" s="8" customFormat="1" ht="21.75" customHeight="1" x14ac:dyDescent="0.3">
      <c r="A50" s="11"/>
      <c r="B50" s="11"/>
      <c r="C50" s="11"/>
      <c r="D50" s="11"/>
      <c r="E50" s="11"/>
      <c r="F50" s="11"/>
      <c r="G50" s="11"/>
      <c r="H50" s="11"/>
      <c r="I50" s="11"/>
      <c r="J50" s="11"/>
      <c r="K50" s="11"/>
      <c r="L50" s="11"/>
      <c r="M50" s="11"/>
      <c r="N50" s="11"/>
      <c r="O50" s="10"/>
    </row>
    <row r="51" spans="1:15" ht="18.75" customHeight="1" x14ac:dyDescent="0.25">
      <c r="A51" s="2"/>
      <c r="B51" s="2"/>
      <c r="C51" s="2"/>
      <c r="D51" s="2"/>
      <c r="E51" s="2"/>
      <c r="F51" s="2"/>
      <c r="G51" s="2"/>
      <c r="H51" s="2"/>
      <c r="I51" s="2"/>
      <c r="J51" s="2"/>
      <c r="K51" s="2"/>
      <c r="L51" s="2"/>
      <c r="M51" s="2"/>
      <c r="N51" s="2"/>
      <c r="O51" s="2"/>
    </row>
    <row r="52" spans="1:15" ht="20.100000000000001" customHeight="1" x14ac:dyDescent="0.2"/>
    <row r="53" spans="1:15" ht="18.75" customHeight="1" x14ac:dyDescent="0.2"/>
    <row r="54" spans="1:15" ht="18.75" customHeight="1" x14ac:dyDescent="0.2"/>
    <row r="55" spans="1:15" ht="18.75" customHeight="1" x14ac:dyDescent="0.2"/>
    <row r="56" spans="1:15" ht="18.75" customHeight="1" x14ac:dyDescent="0.2"/>
    <row r="57" spans="1:15" ht="18.75" customHeight="1" x14ac:dyDescent="0.2"/>
    <row r="58" spans="1:15" ht="18.75" customHeight="1" x14ac:dyDescent="0.2"/>
    <row r="59" spans="1:15" ht="18.75" customHeight="1" x14ac:dyDescent="0.2"/>
    <row r="60" spans="1:15" ht="18.75" customHeight="1" x14ac:dyDescent="0.2"/>
    <row r="61" spans="1:15" ht="18.75" customHeight="1" x14ac:dyDescent="0.2"/>
    <row r="62" spans="1:15" ht="18.75" customHeight="1" x14ac:dyDescent="0.2"/>
    <row r="63" spans="1:15" ht="18.75" customHeight="1" x14ac:dyDescent="0.2"/>
    <row r="64" spans="1:15"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row r="81" ht="18.75" customHeight="1" x14ac:dyDescent="0.2"/>
    <row r="82" ht="18.75" customHeight="1" x14ac:dyDescent="0.2"/>
    <row r="83" ht="18.75" customHeight="1" x14ac:dyDescent="0.2"/>
    <row r="84" ht="18.75" customHeight="1" x14ac:dyDescent="0.2"/>
    <row r="85" ht="18.75" customHeight="1" x14ac:dyDescent="0.2"/>
    <row r="86" ht="18.75" customHeight="1" x14ac:dyDescent="0.2"/>
    <row r="87" ht="18.75" customHeight="1" x14ac:dyDescent="0.2"/>
    <row r="88" ht="18.75" customHeight="1" x14ac:dyDescent="0.2"/>
    <row r="89" ht="18.75" customHeight="1" x14ac:dyDescent="0.2"/>
    <row r="90" ht="18.75" customHeight="1" x14ac:dyDescent="0.2"/>
    <row r="91" ht="18.75" customHeight="1" x14ac:dyDescent="0.2"/>
    <row r="92" ht="18.75" customHeight="1" x14ac:dyDescent="0.2"/>
    <row r="93" ht="18.75" customHeight="1" x14ac:dyDescent="0.2"/>
    <row r="94" ht="18.75" customHeight="1" x14ac:dyDescent="0.2"/>
    <row r="95" ht="18.75" customHeight="1" x14ac:dyDescent="0.2"/>
    <row r="96" ht="18.75" customHeight="1" x14ac:dyDescent="0.2"/>
    <row r="97" ht="18.75" customHeight="1" x14ac:dyDescent="0.2"/>
    <row r="98" ht="18.75" customHeight="1" x14ac:dyDescent="0.2"/>
    <row r="99" ht="18.75" customHeight="1" x14ac:dyDescent="0.2"/>
    <row r="100" ht="18.75" customHeight="1" x14ac:dyDescent="0.2"/>
    <row r="101" ht="18.75" customHeight="1" x14ac:dyDescent="0.2"/>
    <row r="102" ht="18.75" customHeight="1" x14ac:dyDescent="0.2"/>
    <row r="103" ht="18.75" customHeight="1" x14ac:dyDescent="0.2"/>
    <row r="104" ht="18.75" customHeight="1" x14ac:dyDescent="0.2"/>
  </sheetData>
  <mergeCells count="13">
    <mergeCell ref="B1:C1"/>
    <mergeCell ref="E1:F1"/>
    <mergeCell ref="H1:I1"/>
    <mergeCell ref="K1:L1"/>
    <mergeCell ref="N1:O1"/>
    <mergeCell ref="A32:O32"/>
    <mergeCell ref="A34:N34"/>
    <mergeCell ref="B2:C2"/>
    <mergeCell ref="E2:F2"/>
    <mergeCell ref="H2:I2"/>
    <mergeCell ref="K2:L2"/>
    <mergeCell ref="N2:O2"/>
    <mergeCell ref="A33:O33"/>
  </mergeCells>
  <printOptions horizontalCentered="1"/>
  <pageMargins left="0.32500000000000001" right="0.32500000000000001" top="0.75" bottom="0.4375" header="0.25" footer="0.3"/>
  <pageSetup scale="50" fitToWidth="0" fitToHeight="0" orientation="landscape" r:id="rId1"/>
  <headerFooter>
    <oddHeader>&amp;L&amp;"Abadi Extra Light,Regular"&amp;36&amp;K335A89Composition of Invested Assets Consolidated</oddHeader>
    <oddFooter>&amp;L&amp;"Neue Haas Grotesk Text Pro,Regular"&amp;K535659Horace Mann Educators Corporation  I  Second-Quarter 2024 Investor Supplement&amp;R&amp;"Neue Haas Grotesk Text Pro,Regular"&amp;K535659Page 17</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1A01A5-6013-4A21-817A-8C2E1EF4ADDE}">
  <dimension ref="A1:AN107"/>
  <sheetViews>
    <sheetView view="pageLayout" zoomScale="60" zoomScaleNormal="100" zoomScalePageLayoutView="60" workbookViewId="0"/>
  </sheetViews>
  <sheetFormatPr defaultColWidth="21.5" defaultRowHeight="12.75" x14ac:dyDescent="0.2"/>
  <cols>
    <col min="1" max="1" width="127.1640625" style="145" customWidth="1"/>
    <col min="2" max="2" width="19.1640625" style="145" customWidth="1"/>
    <col min="3" max="3" width="13.6640625" style="145" customWidth="1"/>
    <col min="4" max="4" width="1.33203125" style="145" customWidth="1"/>
    <col min="5" max="5" width="17.5" style="145" customWidth="1"/>
    <col min="6" max="6" width="13.5" style="145" bestFit="1" customWidth="1"/>
    <col min="7" max="7" width="1.33203125" style="145" customWidth="1"/>
    <col min="8" max="8" width="18.5" style="145" customWidth="1"/>
    <col min="9" max="9" width="13.5" style="145" bestFit="1" customWidth="1"/>
    <col min="10" max="10" width="1.33203125" style="145" customWidth="1"/>
    <col min="11" max="11" width="18.1640625" style="145" customWidth="1"/>
    <col min="12" max="12" width="13.5" style="145" bestFit="1" customWidth="1"/>
    <col min="13" max="13" width="1.33203125" style="145" customWidth="1"/>
    <col min="14" max="14" width="18.6640625" style="145" customWidth="1"/>
    <col min="15" max="15" width="14.1640625" style="145" customWidth="1"/>
    <col min="16" max="16" width="21.5" style="145"/>
    <col min="17" max="17" width="17.6640625" style="145" bestFit="1" customWidth="1"/>
    <col min="18" max="18" width="15" style="145" bestFit="1" customWidth="1"/>
    <col min="19" max="19" width="1.83203125" style="145" customWidth="1"/>
    <col min="20" max="20" width="11.33203125" style="145" bestFit="1" customWidth="1"/>
    <col min="21" max="21" width="9.33203125" style="145" bestFit="1" customWidth="1"/>
    <col min="22" max="22" width="1.83203125" style="145" customWidth="1"/>
    <col min="23" max="23" width="11.33203125" style="145" bestFit="1" customWidth="1"/>
    <col min="24" max="24" width="9.33203125" style="145" bestFit="1" customWidth="1"/>
    <col min="25" max="25" width="1.83203125" style="145" customWidth="1"/>
    <col min="26" max="26" width="11.33203125" style="145" bestFit="1" customWidth="1"/>
    <col min="27" max="27" width="9.33203125" style="145" bestFit="1" customWidth="1"/>
    <col min="28" max="28" width="2.33203125" style="145" customWidth="1"/>
    <col min="29" max="29" width="11.33203125" style="145" bestFit="1" customWidth="1"/>
    <col min="30" max="30" width="9.33203125" style="145" bestFit="1" customWidth="1"/>
    <col min="31" max="31" width="2.33203125" style="145" customWidth="1"/>
    <col min="32" max="32" width="11.33203125" style="145" bestFit="1" customWidth="1"/>
    <col min="33" max="33" width="9.33203125" style="145" bestFit="1" customWidth="1"/>
    <col min="34" max="34" width="2.33203125" style="145" customWidth="1"/>
    <col min="35" max="16384" width="21.5" style="145"/>
  </cols>
  <sheetData>
    <row r="1" spans="1:40" ht="18" customHeight="1" x14ac:dyDescent="0.3">
      <c r="A1" s="374" t="s">
        <v>21</v>
      </c>
      <c r="B1" s="844" t="s">
        <v>602</v>
      </c>
      <c r="C1" s="844"/>
      <c r="D1" s="111"/>
      <c r="E1" s="844" t="s">
        <v>603</v>
      </c>
      <c r="F1" s="844"/>
      <c r="G1" s="111"/>
      <c r="H1" s="844" t="s">
        <v>604</v>
      </c>
      <c r="I1" s="844"/>
      <c r="J1" s="111"/>
      <c r="K1" s="844" t="s">
        <v>605</v>
      </c>
      <c r="L1" s="844"/>
      <c r="M1" s="111"/>
      <c r="N1" s="844" t="s">
        <v>602</v>
      </c>
      <c r="O1" s="844"/>
      <c r="P1" s="154"/>
      <c r="Q1" s="35"/>
      <c r="R1" s="35"/>
      <c r="S1" s="35"/>
      <c r="T1" s="35"/>
      <c r="U1" s="35"/>
      <c r="V1" s="35"/>
      <c r="W1" s="35"/>
      <c r="X1" s="35"/>
      <c r="Y1" s="35"/>
      <c r="Z1" s="35"/>
      <c r="AA1" s="35"/>
      <c r="AB1" s="35"/>
      <c r="AC1" s="35"/>
      <c r="AD1" s="35"/>
      <c r="AE1" s="35"/>
      <c r="AF1" s="35"/>
      <c r="AG1" s="35"/>
      <c r="AH1" s="35"/>
      <c r="AI1" s="35"/>
      <c r="AJ1" s="35"/>
      <c r="AK1" s="35"/>
      <c r="AL1" s="35"/>
      <c r="AM1" s="35"/>
      <c r="AN1" s="35"/>
    </row>
    <row r="2" spans="1:40" ht="18" customHeight="1" x14ac:dyDescent="0.3">
      <c r="A2" s="372"/>
      <c r="B2" s="843">
        <v>2024</v>
      </c>
      <c r="C2" s="843"/>
      <c r="D2" s="99"/>
      <c r="E2" s="843">
        <v>2024</v>
      </c>
      <c r="F2" s="843"/>
      <c r="G2" s="99"/>
      <c r="H2" s="843">
        <v>2023</v>
      </c>
      <c r="I2" s="843"/>
      <c r="J2" s="99"/>
      <c r="K2" s="843">
        <v>2023</v>
      </c>
      <c r="L2" s="843"/>
      <c r="M2" s="99"/>
      <c r="N2" s="843">
        <v>2023</v>
      </c>
      <c r="O2" s="843"/>
      <c r="P2" s="154"/>
      <c r="Q2" s="35"/>
      <c r="R2" s="35"/>
      <c r="S2" s="35"/>
      <c r="T2" s="35"/>
      <c r="U2" s="35"/>
      <c r="V2" s="35"/>
      <c r="W2" s="35"/>
      <c r="X2" s="35"/>
      <c r="Y2" s="35"/>
      <c r="Z2" s="35"/>
      <c r="AA2" s="35"/>
      <c r="AB2" s="35"/>
      <c r="AC2" s="35"/>
      <c r="AD2" s="35"/>
      <c r="AE2" s="35"/>
      <c r="AF2" s="35"/>
      <c r="AG2" s="35"/>
      <c r="AH2" s="35"/>
      <c r="AI2" s="35"/>
      <c r="AJ2" s="35"/>
      <c r="AK2" s="35"/>
      <c r="AL2" s="35"/>
      <c r="AM2" s="35"/>
      <c r="AN2" s="35"/>
    </row>
    <row r="3" spans="1:40" s="34" customFormat="1" ht="21" customHeight="1" x14ac:dyDescent="0.2">
      <c r="A3" s="623"/>
      <c r="B3" s="165" t="s">
        <v>122</v>
      </c>
      <c r="C3" s="168" t="s">
        <v>123</v>
      </c>
      <c r="D3" s="735"/>
      <c r="E3" s="165" t="s">
        <v>122</v>
      </c>
      <c r="F3" s="168" t="s">
        <v>123</v>
      </c>
      <c r="G3" s="735"/>
      <c r="H3" s="165" t="s">
        <v>122</v>
      </c>
      <c r="I3" s="168" t="s">
        <v>123</v>
      </c>
      <c r="J3" s="735"/>
      <c r="K3" s="165" t="s">
        <v>122</v>
      </c>
      <c r="L3" s="168" t="s">
        <v>123</v>
      </c>
      <c r="M3" s="735"/>
      <c r="N3" s="165" t="s">
        <v>122</v>
      </c>
      <c r="O3" s="168" t="s">
        <v>123</v>
      </c>
      <c r="P3" s="154"/>
      <c r="Q3" s="223"/>
      <c r="R3" s="35"/>
      <c r="S3" s="35"/>
      <c r="T3" s="35"/>
      <c r="U3" s="35"/>
      <c r="V3" s="35"/>
      <c r="W3" s="35"/>
      <c r="X3" s="35"/>
      <c r="Y3" s="35"/>
      <c r="Z3" s="35"/>
      <c r="AA3" s="35"/>
      <c r="AB3" s="35"/>
      <c r="AC3" s="35"/>
      <c r="AD3" s="35"/>
      <c r="AE3" s="35"/>
      <c r="AF3" s="35"/>
      <c r="AG3" s="35"/>
      <c r="AH3" s="35"/>
      <c r="AI3" s="35"/>
      <c r="AJ3" s="35"/>
      <c r="AK3" s="35"/>
      <c r="AL3" s="35"/>
      <c r="AM3" s="35"/>
      <c r="AN3" s="35"/>
    </row>
    <row r="4" spans="1:40" s="35" customFormat="1" ht="24" customHeight="1" x14ac:dyDescent="0.2">
      <c r="A4" s="653" t="s">
        <v>296</v>
      </c>
      <c r="B4" s="113"/>
      <c r="C4" s="92"/>
      <c r="D4" s="113"/>
      <c r="E4" s="113"/>
      <c r="F4" s="92"/>
      <c r="G4" s="113"/>
      <c r="H4" s="113"/>
      <c r="I4" s="92"/>
      <c r="J4" s="113"/>
      <c r="K4" s="113"/>
      <c r="L4" s="92"/>
      <c r="M4" s="113"/>
      <c r="N4" s="113"/>
      <c r="O4" s="92"/>
      <c r="P4" s="154"/>
      <c r="Q4" s="13"/>
      <c r="R4" s="13"/>
      <c r="S4" s="7"/>
      <c r="T4" s="13"/>
      <c r="U4" s="13"/>
      <c r="V4" s="7"/>
      <c r="W4" s="13"/>
      <c r="X4" s="13"/>
      <c r="Y4" s="7"/>
      <c r="Z4" s="13"/>
      <c r="AA4" s="13"/>
      <c r="AB4" s="7"/>
      <c r="AC4" s="13"/>
      <c r="AD4" s="13"/>
      <c r="AE4" s="7"/>
      <c r="AF4" s="13"/>
      <c r="AG4" s="13"/>
    </row>
    <row r="5" spans="1:40" s="35" customFormat="1" ht="23.45" customHeight="1" x14ac:dyDescent="0.2">
      <c r="A5" s="621" t="s">
        <v>500</v>
      </c>
      <c r="B5" s="91">
        <v>4014.7</v>
      </c>
      <c r="C5" s="59">
        <v>0.78600000000000003</v>
      </c>
      <c r="D5" s="62"/>
      <c r="E5" s="91">
        <v>4017.5</v>
      </c>
      <c r="F5" s="59">
        <v>0.78200000000000003</v>
      </c>
      <c r="G5" s="62"/>
      <c r="H5" s="91">
        <v>3960.3</v>
      </c>
      <c r="I5" s="59">
        <v>0.77600000000000002</v>
      </c>
      <c r="J5" s="62"/>
      <c r="K5" s="91">
        <v>3795.9</v>
      </c>
      <c r="L5" s="59">
        <v>0.77200000000000002</v>
      </c>
      <c r="M5" s="62"/>
      <c r="N5" s="91">
        <v>3985.9</v>
      </c>
      <c r="O5" s="59">
        <v>0.78600000000000003</v>
      </c>
      <c r="P5" s="154"/>
      <c r="Q5" s="13"/>
      <c r="R5" s="13"/>
      <c r="S5" s="7"/>
      <c r="T5" s="13"/>
      <c r="U5" s="13"/>
      <c r="V5" s="7"/>
      <c r="W5" s="13"/>
      <c r="X5" s="13"/>
      <c r="Y5" s="7"/>
      <c r="Z5" s="13"/>
      <c r="AA5" s="13"/>
      <c r="AB5" s="7"/>
      <c r="AC5" s="13"/>
      <c r="AD5" s="13"/>
      <c r="AE5" s="239"/>
      <c r="AF5" s="240"/>
      <c r="AG5" s="240"/>
    </row>
    <row r="6" spans="1:40" s="35" customFormat="1" ht="21.75" customHeight="1" x14ac:dyDescent="0.2">
      <c r="A6" s="624" t="s">
        <v>90</v>
      </c>
      <c r="B6" s="89">
        <v>59.4</v>
      </c>
      <c r="C6" s="92">
        <v>1.2E-2</v>
      </c>
      <c r="D6" s="89"/>
      <c r="E6" s="89">
        <v>61</v>
      </c>
      <c r="F6" s="92">
        <v>1.2E-2</v>
      </c>
      <c r="G6" s="89"/>
      <c r="H6" s="89">
        <v>62.8</v>
      </c>
      <c r="I6" s="92">
        <v>1.2E-2</v>
      </c>
      <c r="J6" s="89"/>
      <c r="K6" s="89">
        <v>55.3</v>
      </c>
      <c r="L6" s="92">
        <v>1.0999999999999999E-2</v>
      </c>
      <c r="M6" s="89"/>
      <c r="N6" s="89">
        <v>62.3</v>
      </c>
      <c r="O6" s="92">
        <v>1.2E-2</v>
      </c>
      <c r="P6" s="154"/>
      <c r="Q6" s="13"/>
      <c r="R6" s="13"/>
      <c r="S6" s="7"/>
      <c r="T6" s="13"/>
      <c r="U6" s="13"/>
      <c r="V6" s="7"/>
      <c r="W6" s="13"/>
      <c r="X6" s="13"/>
      <c r="Y6" s="7"/>
      <c r="Z6" s="13"/>
      <c r="AA6" s="13"/>
      <c r="AB6" s="7"/>
      <c r="AC6" s="13"/>
      <c r="AD6" s="13"/>
      <c r="AE6" s="7"/>
      <c r="AF6" s="13"/>
      <c r="AG6" s="13"/>
    </row>
    <row r="7" spans="1:40" s="34" customFormat="1" ht="23.25" customHeight="1" x14ac:dyDescent="0.2">
      <c r="A7" s="621" t="s">
        <v>480</v>
      </c>
      <c r="B7" s="62">
        <v>19.2</v>
      </c>
      <c r="C7" s="59">
        <v>4.0000000000000001E-3</v>
      </c>
      <c r="D7" s="62"/>
      <c r="E7" s="62">
        <v>29.8</v>
      </c>
      <c r="F7" s="59">
        <v>6.0000000000000001E-3</v>
      </c>
      <c r="G7" s="62"/>
      <c r="H7" s="62">
        <v>36.5</v>
      </c>
      <c r="I7" s="59">
        <v>7.0000000000000001E-3</v>
      </c>
      <c r="J7" s="62"/>
      <c r="K7" s="62">
        <v>29.2</v>
      </c>
      <c r="L7" s="59">
        <v>6.0000000000000001E-3</v>
      </c>
      <c r="M7" s="62"/>
      <c r="N7" s="62">
        <v>32.299999999999997</v>
      </c>
      <c r="O7" s="59">
        <v>6.0000000000000001E-3</v>
      </c>
      <c r="P7" s="154"/>
      <c r="Q7" s="13"/>
      <c r="R7" s="13"/>
      <c r="S7" s="7"/>
      <c r="T7" s="13"/>
      <c r="U7" s="13"/>
      <c r="V7" s="7"/>
      <c r="W7" s="13"/>
      <c r="X7" s="13"/>
      <c r="Y7" s="7"/>
      <c r="Z7" s="13"/>
      <c r="AA7" s="13"/>
      <c r="AB7" s="7"/>
      <c r="AC7" s="13"/>
      <c r="AD7" s="13"/>
      <c r="AE7" s="7"/>
      <c r="AF7" s="13"/>
      <c r="AG7" s="13"/>
      <c r="AH7" s="35"/>
      <c r="AI7" s="35"/>
      <c r="AJ7" s="35"/>
      <c r="AK7" s="35"/>
      <c r="AL7" s="35"/>
      <c r="AM7" s="35"/>
      <c r="AN7" s="35"/>
    </row>
    <row r="8" spans="1:40" s="35" customFormat="1" ht="23.25" customHeight="1" x14ac:dyDescent="0.2">
      <c r="A8" s="624" t="s">
        <v>105</v>
      </c>
      <c r="B8" s="89">
        <v>139.9</v>
      </c>
      <c r="C8" s="92">
        <v>2.7E-2</v>
      </c>
      <c r="D8" s="89"/>
      <c r="E8" s="89">
        <v>139.80000000000001</v>
      </c>
      <c r="F8" s="92">
        <v>2.7E-2</v>
      </c>
      <c r="G8" s="89"/>
      <c r="H8" s="89">
        <v>140.5</v>
      </c>
      <c r="I8" s="92">
        <v>2.8000000000000001E-2</v>
      </c>
      <c r="J8" s="89"/>
      <c r="K8" s="89">
        <v>140.4</v>
      </c>
      <c r="L8" s="92">
        <v>2.9000000000000001E-2</v>
      </c>
      <c r="M8" s="89"/>
      <c r="N8" s="89">
        <v>139.9</v>
      </c>
      <c r="O8" s="92">
        <v>2.8000000000000001E-2</v>
      </c>
      <c r="P8" s="154"/>
      <c r="Q8" s="13"/>
      <c r="R8" s="13"/>
      <c r="S8" s="7"/>
      <c r="T8" s="13"/>
      <c r="U8" s="13"/>
      <c r="V8" s="7"/>
      <c r="W8" s="13"/>
      <c r="X8" s="13"/>
      <c r="Y8" s="7"/>
      <c r="Z8" s="13"/>
      <c r="AA8" s="13"/>
      <c r="AB8" s="7"/>
      <c r="AC8" s="13"/>
      <c r="AD8" s="13"/>
      <c r="AE8" s="7"/>
      <c r="AF8" s="13"/>
      <c r="AG8" s="13"/>
    </row>
    <row r="9" spans="1:40" s="34" customFormat="1" ht="27.75" customHeight="1" x14ac:dyDescent="0.2">
      <c r="A9" s="621" t="s">
        <v>124</v>
      </c>
      <c r="B9" s="62">
        <v>786.3</v>
      </c>
      <c r="C9" s="59">
        <v>0.154</v>
      </c>
      <c r="D9" s="62"/>
      <c r="E9" s="62">
        <v>796.1</v>
      </c>
      <c r="F9" s="59">
        <v>0.155</v>
      </c>
      <c r="G9" s="62"/>
      <c r="H9" s="62">
        <v>816.1</v>
      </c>
      <c r="I9" s="59">
        <v>0.16</v>
      </c>
      <c r="J9" s="62"/>
      <c r="K9" s="62">
        <v>823.5</v>
      </c>
      <c r="L9" s="59">
        <v>0.16700000000000001</v>
      </c>
      <c r="M9" s="62"/>
      <c r="N9" s="62">
        <v>773.1</v>
      </c>
      <c r="O9" s="59">
        <v>0.153</v>
      </c>
      <c r="P9" s="154"/>
      <c r="Q9" s="13"/>
      <c r="R9" s="13"/>
      <c r="S9" s="7"/>
      <c r="T9" s="13"/>
      <c r="U9" s="13"/>
      <c r="V9" s="7"/>
      <c r="W9" s="13"/>
      <c r="X9" s="13"/>
      <c r="Y9" s="7"/>
      <c r="Z9" s="13"/>
      <c r="AA9" s="13"/>
      <c r="AB9" s="7"/>
      <c r="AC9" s="13"/>
      <c r="AD9" s="13"/>
      <c r="AE9" s="7"/>
      <c r="AF9" s="13"/>
      <c r="AG9" s="13"/>
      <c r="AH9" s="35"/>
      <c r="AI9" s="35"/>
      <c r="AJ9" s="35"/>
      <c r="AK9" s="35"/>
      <c r="AL9" s="35"/>
      <c r="AM9" s="35"/>
      <c r="AN9" s="35"/>
    </row>
    <row r="10" spans="1:40" s="35" customFormat="1" ht="27.75" customHeight="1" x14ac:dyDescent="0.2">
      <c r="A10" s="624" t="s">
        <v>481</v>
      </c>
      <c r="B10" s="674">
        <v>88.3</v>
      </c>
      <c r="C10" s="675">
        <v>1.7000000000000001E-2</v>
      </c>
      <c r="D10" s="631"/>
      <c r="E10" s="674">
        <v>92</v>
      </c>
      <c r="F10" s="675">
        <v>1.7999999999999999E-2</v>
      </c>
      <c r="G10" s="631"/>
      <c r="H10" s="674">
        <v>86.7</v>
      </c>
      <c r="I10" s="675">
        <v>1.7000000000000001E-2</v>
      </c>
      <c r="J10" s="631"/>
      <c r="K10" s="674">
        <v>74.2</v>
      </c>
      <c r="L10" s="675">
        <v>1.4999999999999999E-2</v>
      </c>
      <c r="M10" s="631"/>
      <c r="N10" s="674">
        <v>74.400000000000006</v>
      </c>
      <c r="O10" s="675">
        <v>1.4999999999999999E-2</v>
      </c>
      <c r="P10" s="154"/>
      <c r="Q10" s="13"/>
      <c r="R10" s="13"/>
      <c r="S10" s="7"/>
      <c r="T10" s="13"/>
      <c r="U10" s="13"/>
      <c r="V10" s="7"/>
      <c r="W10" s="13"/>
      <c r="X10" s="13"/>
      <c r="Y10" s="7"/>
      <c r="Z10" s="13"/>
      <c r="AA10" s="13"/>
      <c r="AB10" s="7"/>
      <c r="AC10" s="13"/>
      <c r="AD10" s="13"/>
      <c r="AE10" s="7"/>
      <c r="AF10" s="13"/>
      <c r="AG10" s="13"/>
    </row>
    <row r="11" spans="1:40" s="34" customFormat="1" ht="18.75" x14ac:dyDescent="0.2">
      <c r="A11" s="621" t="s">
        <v>615</v>
      </c>
      <c r="B11" s="166">
        <v>5107.8</v>
      </c>
      <c r="C11" s="167">
        <v>1</v>
      </c>
      <c r="D11" s="166">
        <v>0</v>
      </c>
      <c r="E11" s="166">
        <v>5136.2</v>
      </c>
      <c r="F11" s="167">
        <v>1</v>
      </c>
      <c r="G11" s="166">
        <v>0</v>
      </c>
      <c r="H11" s="166">
        <v>5102.8999999999996</v>
      </c>
      <c r="I11" s="167">
        <v>1</v>
      </c>
      <c r="J11" s="166">
        <v>0</v>
      </c>
      <c r="K11" s="166">
        <v>4918.5</v>
      </c>
      <c r="L11" s="167">
        <v>1</v>
      </c>
      <c r="M11" s="166">
        <v>0</v>
      </c>
      <c r="N11" s="166">
        <v>5067.8999999999996</v>
      </c>
      <c r="O11" s="167">
        <v>1</v>
      </c>
      <c r="P11" s="154"/>
      <c r="Q11" s="13"/>
      <c r="R11" s="13"/>
      <c r="S11" s="7"/>
      <c r="T11" s="13"/>
      <c r="U11" s="13"/>
      <c r="V11" s="7"/>
      <c r="W11" s="13"/>
      <c r="X11" s="13"/>
      <c r="Y11" s="7"/>
      <c r="Z11" s="13"/>
      <c r="AA11" s="13"/>
      <c r="AB11" s="7"/>
      <c r="AC11" s="13"/>
      <c r="AD11" s="13"/>
      <c r="AE11" s="7"/>
      <c r="AF11" s="7"/>
      <c r="AG11" s="7"/>
      <c r="AH11" s="35"/>
      <c r="AI11" s="35"/>
      <c r="AJ11" s="35"/>
      <c r="AK11" s="35"/>
      <c r="AL11" s="35"/>
      <c r="AM11" s="35"/>
      <c r="AN11" s="35"/>
    </row>
    <row r="12" spans="1:40" s="34" customFormat="1" ht="15.75" customHeight="1" x14ac:dyDescent="0.2">
      <c r="A12" s="624"/>
      <c r="B12" s="476"/>
      <c r="C12" s="676"/>
      <c r="D12" s="725"/>
      <c r="E12" s="476"/>
      <c r="F12" s="676"/>
      <c r="G12" s="725"/>
      <c r="H12" s="476"/>
      <c r="I12" s="676"/>
      <c r="J12" s="725"/>
      <c r="K12" s="476"/>
      <c r="L12" s="676"/>
      <c r="M12" s="725"/>
      <c r="N12" s="476"/>
      <c r="O12" s="676"/>
      <c r="P12" s="154"/>
      <c r="Q12" s="7"/>
      <c r="R12" s="7"/>
      <c r="S12" s="7"/>
      <c r="T12" s="7"/>
      <c r="U12" s="7"/>
      <c r="V12" s="7"/>
      <c r="W12" s="7"/>
      <c r="X12" s="7"/>
      <c r="Y12" s="7"/>
      <c r="Z12" s="7"/>
      <c r="AA12" s="7"/>
      <c r="AB12" s="7"/>
      <c r="AC12" s="7"/>
      <c r="AD12" s="7"/>
      <c r="AE12" s="7"/>
      <c r="AF12" s="7"/>
      <c r="AG12" s="7"/>
      <c r="AH12" s="35"/>
      <c r="AI12" s="35"/>
      <c r="AJ12" s="35"/>
      <c r="AK12" s="35"/>
      <c r="AL12" s="35"/>
      <c r="AM12" s="35"/>
      <c r="AN12" s="35"/>
    </row>
    <row r="13" spans="1:40" s="35" customFormat="1" ht="27.75" customHeight="1" x14ac:dyDescent="0.2">
      <c r="A13" s="626" t="s">
        <v>295</v>
      </c>
      <c r="B13" s="63"/>
      <c r="C13" s="59"/>
      <c r="D13" s="63"/>
      <c r="E13" s="63"/>
      <c r="F13" s="59"/>
      <c r="G13" s="63"/>
      <c r="H13" s="63"/>
      <c r="I13" s="59"/>
      <c r="J13" s="63"/>
      <c r="K13" s="63"/>
      <c r="L13" s="59"/>
      <c r="M13" s="63"/>
      <c r="N13" s="63"/>
      <c r="O13" s="59"/>
      <c r="P13" s="154"/>
      <c r="Q13" s="7"/>
      <c r="R13" s="7"/>
      <c r="S13" s="7"/>
      <c r="T13" s="7"/>
      <c r="U13" s="7"/>
      <c r="V13" s="7"/>
      <c r="W13" s="7"/>
      <c r="X13" s="7"/>
      <c r="Y13" s="7"/>
      <c r="Z13" s="7"/>
      <c r="AA13" s="7"/>
      <c r="AB13" s="7"/>
      <c r="AC13" s="7"/>
      <c r="AD13" s="7"/>
      <c r="AE13" s="239"/>
      <c r="AF13" s="240"/>
      <c r="AG13" s="240"/>
    </row>
    <row r="14" spans="1:40" s="34" customFormat="1" ht="25.5" customHeight="1" x14ac:dyDescent="0.2">
      <c r="A14" s="624" t="s">
        <v>501</v>
      </c>
      <c r="B14" s="634">
        <v>686.2</v>
      </c>
      <c r="C14" s="92">
        <v>0.751</v>
      </c>
      <c r="D14" s="89"/>
      <c r="E14" s="634">
        <v>687.7</v>
      </c>
      <c r="F14" s="92">
        <v>0.75800000000000001</v>
      </c>
      <c r="G14" s="89"/>
      <c r="H14" s="634">
        <v>640.79999999999995</v>
      </c>
      <c r="I14" s="92">
        <v>0.70599999999999996</v>
      </c>
      <c r="J14" s="89"/>
      <c r="K14" s="634">
        <v>552.6</v>
      </c>
      <c r="L14" s="92">
        <v>0.68</v>
      </c>
      <c r="M14" s="89"/>
      <c r="N14" s="634">
        <v>576</v>
      </c>
      <c r="O14" s="92">
        <v>0.73</v>
      </c>
      <c r="P14" s="154"/>
      <c r="Q14" s="13"/>
      <c r="R14" s="13"/>
      <c r="S14" s="7"/>
      <c r="T14" s="13"/>
      <c r="U14" s="13"/>
      <c r="V14" s="7"/>
      <c r="W14" s="13"/>
      <c r="X14" s="13"/>
      <c r="Y14" s="7"/>
      <c r="Z14" s="13"/>
      <c r="AA14" s="13"/>
      <c r="AB14" s="7"/>
      <c r="AC14" s="13"/>
      <c r="AD14" s="13"/>
      <c r="AE14" s="7"/>
      <c r="AF14" s="13"/>
      <c r="AG14" s="13"/>
      <c r="AH14" s="35"/>
      <c r="AI14" s="35"/>
      <c r="AJ14" s="35"/>
      <c r="AK14" s="35"/>
      <c r="AL14" s="35"/>
      <c r="AM14" s="35"/>
      <c r="AN14" s="35"/>
    </row>
    <row r="15" spans="1:40" s="35" customFormat="1" ht="27.75" customHeight="1" x14ac:dyDescent="0.2">
      <c r="A15" s="621" t="s">
        <v>90</v>
      </c>
      <c r="B15" s="62">
        <v>16.3</v>
      </c>
      <c r="C15" s="59">
        <v>1.7999999999999999E-2</v>
      </c>
      <c r="D15" s="62"/>
      <c r="E15" s="62">
        <v>16.600000000000001</v>
      </c>
      <c r="F15" s="59">
        <v>1.7999999999999999E-2</v>
      </c>
      <c r="G15" s="62"/>
      <c r="H15" s="62">
        <v>16.5</v>
      </c>
      <c r="I15" s="59">
        <v>1.7999999999999999E-2</v>
      </c>
      <c r="J15" s="62"/>
      <c r="K15" s="62">
        <v>15.8</v>
      </c>
      <c r="L15" s="59">
        <v>1.9E-2</v>
      </c>
      <c r="M15" s="62"/>
      <c r="N15" s="62">
        <v>16.7</v>
      </c>
      <c r="O15" s="59">
        <v>2.1000000000000001E-2</v>
      </c>
      <c r="P15" s="154"/>
      <c r="Q15" s="13"/>
      <c r="R15" s="13"/>
      <c r="S15" s="7"/>
      <c r="T15" s="13"/>
      <c r="U15" s="13"/>
      <c r="V15" s="7"/>
      <c r="W15" s="13"/>
      <c r="X15" s="13"/>
      <c r="Y15" s="7"/>
      <c r="Z15" s="13"/>
      <c r="AA15" s="13"/>
      <c r="AB15" s="7"/>
      <c r="AC15" s="13"/>
      <c r="AD15" s="13"/>
      <c r="AE15" s="239"/>
      <c r="AF15" s="240"/>
      <c r="AG15" s="240"/>
    </row>
    <row r="16" spans="1:40" s="34" customFormat="1" ht="27.75" customHeight="1" x14ac:dyDescent="0.2">
      <c r="A16" s="624" t="s">
        <v>480</v>
      </c>
      <c r="B16" s="89">
        <v>5.3</v>
      </c>
      <c r="C16" s="92">
        <v>6.0000000000000001E-3</v>
      </c>
      <c r="D16" s="89"/>
      <c r="E16" s="89">
        <v>0.2</v>
      </c>
      <c r="F16" s="92">
        <v>0</v>
      </c>
      <c r="G16" s="89"/>
      <c r="H16" s="89">
        <v>49.1</v>
      </c>
      <c r="I16" s="92">
        <v>5.3999999999999999E-2</v>
      </c>
      <c r="J16" s="89"/>
      <c r="K16" s="89">
        <v>46</v>
      </c>
      <c r="L16" s="92">
        <v>5.7000000000000002E-2</v>
      </c>
      <c r="M16" s="89"/>
      <c r="N16" s="89">
        <v>3.7</v>
      </c>
      <c r="O16" s="92">
        <v>5.0000000000000001E-3</v>
      </c>
      <c r="P16" s="154"/>
      <c r="Q16" s="13"/>
      <c r="R16" s="13"/>
      <c r="S16" s="7"/>
      <c r="T16" s="13"/>
      <c r="U16" s="13"/>
      <c r="V16" s="7"/>
      <c r="W16" s="13"/>
      <c r="X16" s="13"/>
      <c r="Y16" s="7"/>
      <c r="Z16" s="13"/>
      <c r="AA16" s="13"/>
      <c r="AB16" s="7"/>
      <c r="AC16" s="13"/>
      <c r="AD16" s="13"/>
      <c r="AE16" s="7"/>
      <c r="AF16" s="13"/>
      <c r="AG16" s="13"/>
      <c r="AH16" s="35"/>
      <c r="AI16" s="35"/>
      <c r="AJ16" s="35"/>
      <c r="AK16" s="35"/>
      <c r="AL16" s="35"/>
      <c r="AM16" s="35"/>
      <c r="AN16" s="35"/>
    </row>
    <row r="17" spans="1:40" s="35" customFormat="1" ht="27.75" customHeight="1" x14ac:dyDescent="0.2">
      <c r="A17" s="621" t="s">
        <v>124</v>
      </c>
      <c r="B17" s="62">
        <v>204.6</v>
      </c>
      <c r="C17" s="59">
        <v>0.224</v>
      </c>
      <c r="D17" s="62"/>
      <c r="E17" s="62">
        <v>202.5</v>
      </c>
      <c r="F17" s="59">
        <v>0.223</v>
      </c>
      <c r="G17" s="62"/>
      <c r="H17" s="62">
        <v>200.6</v>
      </c>
      <c r="I17" s="59">
        <v>0.221</v>
      </c>
      <c r="J17" s="62"/>
      <c r="K17" s="62">
        <v>196.9</v>
      </c>
      <c r="L17" s="59">
        <v>0.24299999999999999</v>
      </c>
      <c r="M17" s="62"/>
      <c r="N17" s="62">
        <v>191.7</v>
      </c>
      <c r="O17" s="59">
        <v>0.24299999999999999</v>
      </c>
      <c r="P17" s="154"/>
      <c r="Q17" s="13"/>
      <c r="R17" s="13"/>
      <c r="S17" s="7"/>
      <c r="T17" s="13"/>
      <c r="U17" s="13"/>
      <c r="V17" s="7"/>
      <c r="W17" s="13"/>
      <c r="X17" s="13"/>
      <c r="Y17" s="7"/>
      <c r="Z17" s="13"/>
      <c r="AA17" s="13"/>
      <c r="AB17" s="7"/>
      <c r="AC17" s="13"/>
      <c r="AD17" s="13"/>
      <c r="AE17" s="239"/>
      <c r="AF17" s="240"/>
      <c r="AG17" s="240"/>
    </row>
    <row r="18" spans="1:40" s="34" customFormat="1" ht="27.75" customHeight="1" x14ac:dyDescent="0.2">
      <c r="A18" s="624" t="s">
        <v>481</v>
      </c>
      <c r="B18" s="89">
        <v>1</v>
      </c>
      <c r="C18" s="92">
        <v>1E-3</v>
      </c>
      <c r="D18" s="89"/>
      <c r="E18" s="89">
        <v>1</v>
      </c>
      <c r="F18" s="92">
        <v>1E-3</v>
      </c>
      <c r="G18" s="89"/>
      <c r="H18" s="89">
        <v>1</v>
      </c>
      <c r="I18" s="92">
        <v>1E-3</v>
      </c>
      <c r="J18" s="89"/>
      <c r="K18" s="89">
        <v>1</v>
      </c>
      <c r="L18" s="92">
        <v>1E-3</v>
      </c>
      <c r="M18" s="89"/>
      <c r="N18" s="89">
        <v>1</v>
      </c>
      <c r="O18" s="92">
        <v>1E-3</v>
      </c>
      <c r="P18" s="154"/>
      <c r="Q18" s="13"/>
      <c r="R18" s="13"/>
      <c r="S18" s="7"/>
      <c r="T18" s="13"/>
      <c r="U18" s="13"/>
      <c r="V18" s="7"/>
      <c r="W18" s="13"/>
      <c r="X18" s="13"/>
      <c r="Y18" s="7"/>
      <c r="Z18" s="13"/>
      <c r="AA18" s="13"/>
      <c r="AB18" s="7"/>
      <c r="AC18" s="13"/>
      <c r="AD18" s="13"/>
      <c r="AE18" s="7"/>
      <c r="AF18" s="13"/>
      <c r="AG18" s="13"/>
      <c r="AH18" s="35"/>
      <c r="AI18" s="35"/>
      <c r="AJ18" s="35"/>
      <c r="AK18" s="35"/>
      <c r="AL18" s="35"/>
      <c r="AM18" s="35"/>
      <c r="AN18" s="35"/>
    </row>
    <row r="19" spans="1:40" s="35" customFormat="1" ht="27.75" customHeight="1" x14ac:dyDescent="0.2">
      <c r="A19" s="621" t="s">
        <v>616</v>
      </c>
      <c r="B19" s="509">
        <v>913.4</v>
      </c>
      <c r="C19" s="167">
        <v>1</v>
      </c>
      <c r="D19" s="518"/>
      <c r="E19" s="509">
        <v>908</v>
      </c>
      <c r="F19" s="167">
        <v>1</v>
      </c>
      <c r="G19" s="518"/>
      <c r="H19" s="509">
        <v>908</v>
      </c>
      <c r="I19" s="167">
        <v>1</v>
      </c>
      <c r="J19" s="518"/>
      <c r="K19" s="509">
        <v>812.3</v>
      </c>
      <c r="L19" s="167">
        <v>1</v>
      </c>
      <c r="M19" s="518"/>
      <c r="N19" s="509">
        <v>789.1</v>
      </c>
      <c r="O19" s="167">
        <v>1</v>
      </c>
      <c r="P19" s="154"/>
      <c r="Q19" s="13"/>
      <c r="R19" s="13"/>
      <c r="S19" s="7"/>
      <c r="T19" s="13"/>
      <c r="U19" s="13"/>
      <c r="V19" s="7"/>
      <c r="W19" s="13"/>
      <c r="X19" s="13"/>
      <c r="Y19" s="7"/>
      <c r="Z19" s="13"/>
      <c r="AA19" s="13"/>
      <c r="AB19" s="7"/>
      <c r="AC19" s="13"/>
      <c r="AD19" s="13"/>
      <c r="AE19" s="239"/>
      <c r="AF19" s="240"/>
      <c r="AG19" s="240"/>
    </row>
    <row r="20" spans="1:40" s="35" customFormat="1" ht="15.75" customHeight="1" x14ac:dyDescent="0.2">
      <c r="A20" s="625"/>
      <c r="B20" s="171"/>
      <c r="C20" s="172"/>
      <c r="D20" s="86"/>
      <c r="E20" s="171"/>
      <c r="F20" s="172"/>
      <c r="G20" s="86"/>
      <c r="H20" s="171"/>
      <c r="I20" s="172"/>
      <c r="J20" s="86"/>
      <c r="K20" s="171"/>
      <c r="L20" s="172"/>
      <c r="M20" s="86"/>
      <c r="N20" s="171"/>
      <c r="O20" s="172"/>
      <c r="P20" s="154"/>
      <c r="Q20" s="7"/>
      <c r="R20" s="7"/>
      <c r="S20" s="7"/>
      <c r="T20" s="7"/>
      <c r="U20" s="7"/>
      <c r="V20" s="7"/>
      <c r="W20" s="7"/>
      <c r="X20" s="7"/>
      <c r="Y20" s="7"/>
      <c r="Z20" s="7"/>
      <c r="AA20" s="7"/>
      <c r="AB20" s="7"/>
      <c r="AC20" s="7"/>
      <c r="AD20" s="7"/>
      <c r="AE20" s="239"/>
      <c r="AF20" s="239"/>
      <c r="AG20" s="239"/>
    </row>
    <row r="21" spans="1:40" s="34" customFormat="1" ht="27.75" customHeight="1" x14ac:dyDescent="0.2">
      <c r="A21" s="626" t="s">
        <v>280</v>
      </c>
      <c r="B21" s="91"/>
      <c r="C21" s="59"/>
      <c r="D21" s="63"/>
      <c r="E21" s="91"/>
      <c r="F21" s="59"/>
      <c r="G21" s="63"/>
      <c r="H21" s="91"/>
      <c r="I21" s="59"/>
      <c r="J21" s="63"/>
      <c r="K21" s="91"/>
      <c r="L21" s="59"/>
      <c r="M21" s="63"/>
      <c r="N21" s="91"/>
      <c r="O21" s="59"/>
      <c r="P21" s="154"/>
      <c r="Q21" s="7"/>
      <c r="R21" s="7"/>
      <c r="S21" s="7"/>
      <c r="T21" s="7"/>
      <c r="U21" s="7"/>
      <c r="V21" s="7"/>
      <c r="W21" s="7"/>
      <c r="X21" s="7"/>
      <c r="Y21" s="7"/>
      <c r="Z21" s="7"/>
      <c r="AA21" s="7"/>
      <c r="AB21" s="7"/>
      <c r="AC21" s="7"/>
      <c r="AD21" s="7"/>
      <c r="AE21" s="7"/>
      <c r="AF21" s="13"/>
      <c r="AG21" s="13"/>
      <c r="AH21" s="35"/>
      <c r="AI21" s="35"/>
      <c r="AJ21" s="35"/>
      <c r="AK21" s="35"/>
      <c r="AL21" s="35"/>
      <c r="AM21" s="35"/>
      <c r="AN21" s="35"/>
    </row>
    <row r="22" spans="1:40" s="35" customFormat="1" ht="23.45" customHeight="1" x14ac:dyDescent="0.2">
      <c r="A22" s="624" t="s">
        <v>500</v>
      </c>
      <c r="B22" s="634">
        <v>644.29999999999995</v>
      </c>
      <c r="C22" s="632">
        <v>0.78300000000000003</v>
      </c>
      <c r="D22" s="89">
        <v>0</v>
      </c>
      <c r="E22" s="634">
        <v>637.29999999999995</v>
      </c>
      <c r="F22" s="632">
        <v>0.78400000000000003</v>
      </c>
      <c r="G22" s="89">
        <v>0</v>
      </c>
      <c r="H22" s="634">
        <v>634</v>
      </c>
      <c r="I22" s="632">
        <v>0.77700000000000002</v>
      </c>
      <c r="J22" s="89">
        <v>0</v>
      </c>
      <c r="K22" s="700">
        <v>612.9</v>
      </c>
      <c r="L22" s="632">
        <v>0.77900000000000003</v>
      </c>
      <c r="M22" s="89">
        <v>0</v>
      </c>
      <c r="N22" s="634">
        <v>649.79999999999995</v>
      </c>
      <c r="O22" s="632">
        <v>0.80500000000000005</v>
      </c>
      <c r="P22" s="154"/>
      <c r="Q22" s="13"/>
      <c r="R22" s="13"/>
      <c r="S22" s="7"/>
      <c r="T22" s="13"/>
      <c r="U22" s="13"/>
      <c r="V22" s="7"/>
      <c r="W22" s="13"/>
      <c r="X22" s="13"/>
      <c r="Y22" s="7"/>
      <c r="Z22" s="13"/>
      <c r="AA22" s="13"/>
      <c r="AB22" s="7"/>
      <c r="AC22" s="13"/>
      <c r="AD22" s="13"/>
      <c r="AE22" s="239"/>
      <c r="AF22" s="240"/>
      <c r="AG22" s="240"/>
    </row>
    <row r="23" spans="1:40" s="35" customFormat="1" ht="27.75" customHeight="1" x14ac:dyDescent="0.2">
      <c r="A23" s="688" t="s">
        <v>90</v>
      </c>
      <c r="B23" s="62">
        <v>5.9</v>
      </c>
      <c r="C23" s="487">
        <v>7.0000000000000001E-3</v>
      </c>
      <c r="D23" s="62">
        <v>0</v>
      </c>
      <c r="E23" s="62">
        <v>6.1</v>
      </c>
      <c r="F23" s="487">
        <v>8.0000000000000002E-3</v>
      </c>
      <c r="G23" s="62">
        <v>0</v>
      </c>
      <c r="H23" s="701">
        <v>5.9</v>
      </c>
      <c r="I23" s="487">
        <v>7.0000000000000001E-3</v>
      </c>
      <c r="J23" s="62">
        <v>0</v>
      </c>
      <c r="K23" s="701">
        <v>4.9000000000000004</v>
      </c>
      <c r="L23" s="487">
        <v>6.0000000000000001E-3</v>
      </c>
      <c r="M23" s="62">
        <v>0</v>
      </c>
      <c r="N23" s="701">
        <v>5.8</v>
      </c>
      <c r="O23" s="487">
        <v>7.0000000000000001E-3</v>
      </c>
      <c r="P23" s="154"/>
      <c r="Q23" s="240"/>
      <c r="R23" s="240"/>
      <c r="S23" s="239"/>
      <c r="T23" s="240"/>
      <c r="U23" s="240"/>
      <c r="V23" s="239"/>
      <c r="W23" s="240"/>
      <c r="X23" s="240"/>
      <c r="Y23" s="239"/>
      <c r="Z23" s="240"/>
      <c r="AA23" s="240"/>
      <c r="AB23" s="239"/>
      <c r="AC23" s="240"/>
      <c r="AD23" s="240"/>
      <c r="AE23" s="239"/>
      <c r="AF23" s="240"/>
      <c r="AG23" s="240"/>
    </row>
    <row r="24" spans="1:40" s="35" customFormat="1" ht="27.75" customHeight="1" x14ac:dyDescent="0.2">
      <c r="A24" s="690" t="s">
        <v>480</v>
      </c>
      <c r="B24" s="89">
        <v>42.6</v>
      </c>
      <c r="C24" s="632">
        <v>5.1999999999999998E-2</v>
      </c>
      <c r="D24" s="89"/>
      <c r="E24" s="89">
        <v>39.299999999999997</v>
      </c>
      <c r="F24" s="632">
        <v>4.8000000000000001E-2</v>
      </c>
      <c r="G24" s="89"/>
      <c r="H24" s="700">
        <v>45.3</v>
      </c>
      <c r="I24" s="632">
        <v>5.5E-2</v>
      </c>
      <c r="J24" s="89"/>
      <c r="K24" s="700">
        <v>37.4</v>
      </c>
      <c r="L24" s="632">
        <v>4.8000000000000001E-2</v>
      </c>
      <c r="M24" s="89"/>
      <c r="N24" s="700">
        <v>34.200000000000003</v>
      </c>
      <c r="O24" s="632">
        <v>4.2000000000000003E-2</v>
      </c>
      <c r="P24" s="154"/>
      <c r="Q24" s="13"/>
      <c r="R24" s="13"/>
      <c r="S24" s="7"/>
      <c r="T24" s="13"/>
      <c r="U24" s="13"/>
      <c r="V24" s="7"/>
      <c r="W24" s="13"/>
      <c r="X24" s="13"/>
      <c r="Y24" s="7"/>
      <c r="Z24" s="13"/>
      <c r="AA24" s="13"/>
      <c r="AB24" s="7"/>
      <c r="AC24" s="13"/>
      <c r="AD24" s="13"/>
      <c r="AE24" s="239"/>
      <c r="AF24" s="240"/>
      <c r="AG24" s="240"/>
    </row>
    <row r="25" spans="1:40" s="35" customFormat="1" ht="27.75" customHeight="1" x14ac:dyDescent="0.2">
      <c r="A25" s="688" t="s">
        <v>105</v>
      </c>
      <c r="B25" s="62">
        <v>0.8</v>
      </c>
      <c r="C25" s="487">
        <v>1E-3</v>
      </c>
      <c r="D25" s="62"/>
      <c r="E25" s="62">
        <v>0.9</v>
      </c>
      <c r="F25" s="487">
        <v>1E-3</v>
      </c>
      <c r="G25" s="62"/>
      <c r="H25" s="701">
        <v>0.9</v>
      </c>
      <c r="I25" s="487">
        <v>1E-3</v>
      </c>
      <c r="J25" s="62"/>
      <c r="K25" s="701">
        <v>0.9</v>
      </c>
      <c r="L25" s="487">
        <v>1E-3</v>
      </c>
      <c r="M25" s="62"/>
      <c r="N25" s="701">
        <v>0.8</v>
      </c>
      <c r="O25" s="487">
        <v>1E-3</v>
      </c>
      <c r="P25" s="154"/>
      <c r="Q25" s="240"/>
      <c r="R25" s="240"/>
      <c r="S25" s="239"/>
      <c r="T25" s="240"/>
      <c r="U25" s="240"/>
      <c r="V25" s="239"/>
      <c r="W25" s="240"/>
      <c r="X25" s="240"/>
      <c r="Y25" s="239"/>
      <c r="Z25" s="240"/>
      <c r="AA25" s="240"/>
      <c r="AB25" s="239"/>
      <c r="AC25" s="240"/>
      <c r="AD25" s="240"/>
      <c r="AE25" s="239"/>
      <c r="AF25" s="240"/>
      <c r="AG25" s="240"/>
    </row>
    <row r="26" spans="1:40" s="35" customFormat="1" ht="27.75" customHeight="1" x14ac:dyDescent="0.2">
      <c r="A26" s="690" t="s">
        <v>124</v>
      </c>
      <c r="B26" s="89">
        <v>120.8</v>
      </c>
      <c r="C26" s="632">
        <v>0.14699999999999999</v>
      </c>
      <c r="D26" s="89"/>
      <c r="E26" s="89">
        <v>120.7</v>
      </c>
      <c r="F26" s="632">
        <v>0.14899999999999999</v>
      </c>
      <c r="G26" s="89"/>
      <c r="H26" s="700">
        <v>122.1</v>
      </c>
      <c r="I26" s="632">
        <v>0.15</v>
      </c>
      <c r="J26" s="89"/>
      <c r="K26" s="700">
        <v>122.2</v>
      </c>
      <c r="L26" s="632">
        <v>0.156</v>
      </c>
      <c r="M26" s="535"/>
      <c r="N26" s="700">
        <v>109</v>
      </c>
      <c r="O26" s="632">
        <v>0.13500000000000001</v>
      </c>
      <c r="P26" s="154"/>
      <c r="Q26" s="13"/>
      <c r="R26" s="13"/>
      <c r="S26" s="7"/>
      <c r="T26" s="13"/>
      <c r="U26" s="13"/>
      <c r="V26" s="7"/>
      <c r="W26" s="13"/>
      <c r="X26" s="13"/>
      <c r="Y26" s="7"/>
      <c r="Z26" s="13"/>
      <c r="AA26" s="13"/>
      <c r="AB26" s="7"/>
      <c r="AC26" s="13"/>
      <c r="AD26" s="13"/>
      <c r="AE26" s="239"/>
      <c r="AF26" s="240"/>
      <c r="AG26" s="240"/>
    </row>
    <row r="27" spans="1:40" s="35" customFormat="1" ht="27.75" customHeight="1" x14ac:dyDescent="0.2">
      <c r="A27" s="688" t="s">
        <v>481</v>
      </c>
      <c r="B27" s="62">
        <v>8.6</v>
      </c>
      <c r="C27" s="487">
        <v>0.01</v>
      </c>
      <c r="D27" s="62"/>
      <c r="E27" s="62">
        <v>8.1</v>
      </c>
      <c r="F27" s="487">
        <v>0.01</v>
      </c>
      <c r="G27" s="62"/>
      <c r="H27" s="701">
        <v>8.1999999999999993</v>
      </c>
      <c r="I27" s="487">
        <v>0.01</v>
      </c>
      <c r="J27" s="62"/>
      <c r="K27" s="701">
        <v>8.1999999999999993</v>
      </c>
      <c r="L27" s="487">
        <v>0.01</v>
      </c>
      <c r="M27" s="52"/>
      <c r="N27" s="701">
        <v>8</v>
      </c>
      <c r="O27" s="487">
        <v>0.01</v>
      </c>
      <c r="P27" s="154"/>
      <c r="Q27" s="240"/>
      <c r="R27" s="240"/>
      <c r="S27" s="239"/>
      <c r="T27" s="240"/>
      <c r="U27" s="240"/>
      <c r="V27" s="239"/>
      <c r="W27" s="240"/>
      <c r="X27" s="240"/>
      <c r="Y27" s="239"/>
      <c r="Z27" s="240"/>
      <c r="AA27" s="240"/>
      <c r="AB27" s="239"/>
      <c r="AC27" s="240"/>
      <c r="AD27" s="240"/>
      <c r="AE27" s="239"/>
      <c r="AF27" s="240"/>
      <c r="AG27" s="240"/>
    </row>
    <row r="28" spans="1:40" s="35" customFormat="1" ht="27.75" customHeight="1" x14ac:dyDescent="0.2">
      <c r="A28" s="690" t="s">
        <v>617</v>
      </c>
      <c r="B28" s="343">
        <v>823</v>
      </c>
      <c r="C28" s="677">
        <v>1</v>
      </c>
      <c r="D28" s="344"/>
      <c r="E28" s="343">
        <v>812.4</v>
      </c>
      <c r="F28" s="677">
        <v>1</v>
      </c>
      <c r="G28" s="344"/>
      <c r="H28" s="343">
        <v>816.4</v>
      </c>
      <c r="I28" s="677">
        <v>1</v>
      </c>
      <c r="J28" s="344"/>
      <c r="K28" s="343">
        <v>786.5</v>
      </c>
      <c r="L28" s="677">
        <v>1</v>
      </c>
      <c r="M28" s="169"/>
      <c r="N28" s="343">
        <v>807.6</v>
      </c>
      <c r="O28" s="677">
        <v>1</v>
      </c>
      <c r="P28" s="154"/>
      <c r="Q28" s="13"/>
      <c r="R28" s="13"/>
      <c r="S28" s="7"/>
      <c r="T28" s="13"/>
      <c r="U28" s="13"/>
      <c r="V28" s="7"/>
      <c r="W28" s="13"/>
      <c r="X28" s="13"/>
      <c r="Y28" s="7"/>
      <c r="Z28" s="13"/>
      <c r="AA28" s="13"/>
      <c r="AB28" s="7"/>
      <c r="AC28" s="13"/>
      <c r="AD28" s="13"/>
      <c r="AE28" s="239"/>
      <c r="AF28" s="240"/>
      <c r="AG28" s="240"/>
    </row>
    <row r="29" spans="1:40" s="35" customFormat="1" ht="27.75" customHeight="1" x14ac:dyDescent="0.2">
      <c r="A29" s="621"/>
      <c r="B29" s="62"/>
      <c r="C29" s="59"/>
      <c r="D29" s="62"/>
      <c r="E29" s="62"/>
      <c r="F29" s="59"/>
      <c r="G29" s="62"/>
      <c r="H29" s="62"/>
      <c r="I29" s="59"/>
      <c r="J29" s="62"/>
      <c r="K29" s="62"/>
      <c r="L29" s="59"/>
      <c r="M29" s="62"/>
      <c r="N29" s="62"/>
      <c r="O29" s="59"/>
      <c r="P29" s="154"/>
      <c r="Q29" s="7"/>
      <c r="R29" s="7"/>
      <c r="S29" s="7"/>
      <c r="T29" s="7"/>
      <c r="U29" s="7"/>
      <c r="V29" s="7"/>
      <c r="W29" s="7"/>
      <c r="X29" s="7"/>
      <c r="Y29" s="7"/>
      <c r="Z29" s="7"/>
      <c r="AA29" s="7"/>
      <c r="AB29" s="7"/>
      <c r="AC29" s="7"/>
      <c r="AD29" s="7"/>
      <c r="AE29" s="239"/>
      <c r="AF29" s="240"/>
      <c r="AG29" s="240"/>
    </row>
    <row r="30" spans="1:40" s="35" customFormat="1" ht="27.75" customHeight="1" x14ac:dyDescent="0.2">
      <c r="A30" s="653" t="s">
        <v>482</v>
      </c>
      <c r="B30" s="89"/>
      <c r="C30" s="92"/>
      <c r="D30" s="89"/>
      <c r="E30" s="89"/>
      <c r="F30" s="92"/>
      <c r="G30" s="89"/>
      <c r="H30" s="89"/>
      <c r="I30" s="92"/>
      <c r="J30" s="89"/>
      <c r="K30" s="89"/>
      <c r="L30" s="92"/>
      <c r="M30" s="89"/>
      <c r="N30" s="89"/>
      <c r="O30" s="92"/>
      <c r="P30" s="154"/>
      <c r="Q30" s="7"/>
      <c r="R30" s="7"/>
      <c r="S30" s="7"/>
      <c r="T30" s="7"/>
      <c r="U30" s="7"/>
      <c r="V30" s="7"/>
      <c r="W30" s="7"/>
      <c r="X30" s="7"/>
      <c r="Y30" s="7"/>
      <c r="Z30" s="7"/>
      <c r="AA30" s="7"/>
      <c r="AB30" s="7"/>
      <c r="AC30" s="7"/>
      <c r="AD30" s="7"/>
      <c r="AE30" s="239"/>
      <c r="AF30" s="240"/>
      <c r="AG30" s="240"/>
    </row>
    <row r="31" spans="1:40" s="35" customFormat="1" ht="31.5" customHeight="1" x14ac:dyDescent="0.2">
      <c r="A31" s="621" t="s">
        <v>500</v>
      </c>
      <c r="B31" s="91">
        <v>0.2</v>
      </c>
      <c r="C31" s="487">
        <v>2.9000000000000001E-2</v>
      </c>
      <c r="D31" s="62">
        <v>0</v>
      </c>
      <c r="E31" s="91">
        <v>0.2</v>
      </c>
      <c r="F31" s="487">
        <v>0.154</v>
      </c>
      <c r="G31" s="62">
        <v>0</v>
      </c>
      <c r="H31" s="91">
        <v>0.2</v>
      </c>
      <c r="I31" s="487">
        <v>6.3E-2</v>
      </c>
      <c r="J31" s="62">
        <v>0</v>
      </c>
      <c r="K31" s="91">
        <v>0.2</v>
      </c>
      <c r="L31" s="487">
        <v>9.5000000000000001E-2</v>
      </c>
      <c r="M31" s="62">
        <v>0</v>
      </c>
      <c r="N31" s="91">
        <v>0.2</v>
      </c>
      <c r="O31" s="487">
        <v>0.04</v>
      </c>
      <c r="P31" s="154"/>
      <c r="Q31" s="13"/>
      <c r="R31" s="13"/>
      <c r="S31" s="7"/>
      <c r="T31" s="13"/>
      <c r="U31" s="13"/>
      <c r="V31" s="7"/>
      <c r="W31" s="13"/>
      <c r="X31" s="13"/>
      <c r="Y31" s="7"/>
      <c r="Z31" s="13"/>
      <c r="AA31" s="13"/>
      <c r="AB31" s="7"/>
      <c r="AC31" s="13"/>
      <c r="AD31" s="13"/>
      <c r="AE31" s="239"/>
      <c r="AF31" s="240"/>
      <c r="AG31" s="240"/>
    </row>
    <row r="32" spans="1:40" s="35" customFormat="1" ht="27.75" customHeight="1" x14ac:dyDescent="0.2">
      <c r="A32" s="724" t="s">
        <v>90</v>
      </c>
      <c r="B32" s="700">
        <v>1</v>
      </c>
      <c r="C32" s="632">
        <v>0.14699999999999999</v>
      </c>
      <c r="D32" s="89">
        <v>0</v>
      </c>
      <c r="E32" s="700">
        <v>1</v>
      </c>
      <c r="F32" s="632">
        <v>0.76900000000000002</v>
      </c>
      <c r="G32" s="89">
        <v>0</v>
      </c>
      <c r="H32" s="700">
        <v>1</v>
      </c>
      <c r="I32" s="632">
        <v>0.312</v>
      </c>
      <c r="J32" s="89">
        <v>0</v>
      </c>
      <c r="K32" s="700">
        <v>1</v>
      </c>
      <c r="L32" s="632">
        <v>0.47599999999999998</v>
      </c>
      <c r="M32" s="89">
        <v>0</v>
      </c>
      <c r="N32" s="700">
        <v>1</v>
      </c>
      <c r="O32" s="632">
        <v>0.2</v>
      </c>
      <c r="P32" s="154"/>
      <c r="Q32" s="240"/>
      <c r="R32" s="240"/>
      <c r="S32" s="239"/>
      <c r="T32" s="240"/>
      <c r="U32" s="240"/>
      <c r="V32" s="239"/>
      <c r="W32" s="240"/>
      <c r="X32" s="240"/>
      <c r="Y32" s="239"/>
      <c r="Z32" s="240"/>
      <c r="AA32" s="240"/>
      <c r="AB32" s="239"/>
      <c r="AC32" s="240"/>
      <c r="AD32" s="240"/>
      <c r="AE32" s="239"/>
      <c r="AF32" s="240"/>
      <c r="AG32" s="240"/>
    </row>
    <row r="33" spans="1:40" s="35" customFormat="1" ht="27.75" customHeight="1" x14ac:dyDescent="0.2">
      <c r="A33" s="717" t="s">
        <v>480</v>
      </c>
      <c r="B33" s="701">
        <v>5.6</v>
      </c>
      <c r="C33" s="487">
        <v>0.82399999999999995</v>
      </c>
      <c r="D33" s="62">
        <v>0</v>
      </c>
      <c r="E33" s="701">
        <v>0.1</v>
      </c>
      <c r="F33" s="487">
        <v>7.6999999999999999E-2</v>
      </c>
      <c r="G33" s="62">
        <v>0</v>
      </c>
      <c r="H33" s="701">
        <v>2</v>
      </c>
      <c r="I33" s="487">
        <v>0.625</v>
      </c>
      <c r="J33" s="62">
        <v>0</v>
      </c>
      <c r="K33" s="701">
        <v>0.9</v>
      </c>
      <c r="L33" s="487">
        <v>0.42899999999999999</v>
      </c>
      <c r="M33" s="62">
        <v>0</v>
      </c>
      <c r="N33" s="701">
        <v>3.8</v>
      </c>
      <c r="O33" s="487">
        <v>0.76</v>
      </c>
      <c r="P33" s="154"/>
      <c r="Q33" s="240"/>
      <c r="R33" s="240"/>
      <c r="S33" s="239"/>
      <c r="T33" s="240"/>
      <c r="U33" s="240"/>
      <c r="V33" s="239"/>
      <c r="W33" s="240"/>
      <c r="X33" s="240"/>
      <c r="Y33" s="239"/>
      <c r="Z33" s="240"/>
      <c r="AA33" s="240"/>
      <c r="AB33" s="239"/>
      <c r="AC33" s="240"/>
      <c r="AD33" s="240"/>
      <c r="AE33" s="239"/>
      <c r="AF33" s="240"/>
      <c r="AG33" s="240"/>
    </row>
    <row r="34" spans="1:40" s="35" customFormat="1" ht="27.75" customHeight="1" x14ac:dyDescent="0.2">
      <c r="A34" s="678" t="s">
        <v>483</v>
      </c>
      <c r="B34" s="343">
        <v>6.8</v>
      </c>
      <c r="C34" s="677">
        <v>1</v>
      </c>
      <c r="D34" s="344">
        <v>0</v>
      </c>
      <c r="E34" s="343">
        <v>1.3</v>
      </c>
      <c r="F34" s="677">
        <v>1</v>
      </c>
      <c r="G34" s="344">
        <v>0</v>
      </c>
      <c r="H34" s="343">
        <v>3.2</v>
      </c>
      <c r="I34" s="677">
        <v>1</v>
      </c>
      <c r="J34" s="344">
        <v>0</v>
      </c>
      <c r="K34" s="343">
        <v>2.1</v>
      </c>
      <c r="L34" s="677">
        <v>1</v>
      </c>
      <c r="M34" s="344">
        <v>0</v>
      </c>
      <c r="N34" s="343">
        <v>5</v>
      </c>
      <c r="O34" s="677">
        <v>1</v>
      </c>
      <c r="P34" s="154"/>
      <c r="Q34" s="240"/>
      <c r="R34" s="240"/>
      <c r="S34" s="239"/>
      <c r="T34" s="240"/>
      <c r="U34" s="240"/>
      <c r="V34" s="239"/>
      <c r="W34" s="240"/>
      <c r="X34" s="240"/>
      <c r="Y34" s="239"/>
      <c r="Z34" s="240"/>
      <c r="AA34" s="240"/>
      <c r="AB34" s="239"/>
      <c r="AC34" s="240"/>
      <c r="AD34" s="240"/>
      <c r="AE34" s="239"/>
      <c r="AF34" s="240"/>
      <c r="AG34" s="240"/>
    </row>
    <row r="35" spans="1:40" s="34" customFormat="1" ht="34.5" customHeight="1" x14ac:dyDescent="0.25">
      <c r="A35" s="841"/>
      <c r="B35" s="845"/>
      <c r="C35" s="845"/>
      <c r="D35" s="845"/>
      <c r="E35" s="845"/>
      <c r="F35" s="845"/>
      <c r="G35" s="845"/>
      <c r="H35" s="845"/>
      <c r="I35" s="845"/>
      <c r="J35" s="845"/>
      <c r="K35" s="845"/>
      <c r="L35" s="845"/>
      <c r="M35" s="845"/>
      <c r="N35" s="845"/>
      <c r="O35" s="845"/>
      <c r="P35" s="154"/>
      <c r="Q35" s="240"/>
      <c r="R35" s="240"/>
      <c r="S35" s="239"/>
      <c r="T35" s="240"/>
      <c r="U35" s="240"/>
      <c r="V35" s="239"/>
      <c r="W35" s="240"/>
      <c r="X35" s="240"/>
      <c r="Y35" s="239"/>
      <c r="Z35" s="240"/>
      <c r="AA35" s="240"/>
      <c r="AB35" s="239"/>
      <c r="AC35" s="240"/>
      <c r="AD35" s="240"/>
      <c r="AE35" s="239"/>
      <c r="AF35" s="240"/>
      <c r="AG35" s="240"/>
      <c r="AH35" s="35"/>
      <c r="AI35" s="35"/>
      <c r="AJ35" s="35"/>
      <c r="AK35" s="35"/>
      <c r="AL35" s="35"/>
      <c r="AM35" s="35"/>
      <c r="AN35" s="35"/>
    </row>
    <row r="36" spans="1:40" s="34" customFormat="1" ht="25.5" customHeight="1" x14ac:dyDescent="0.25">
      <c r="A36" s="774"/>
      <c r="B36" s="774"/>
      <c r="C36" s="774"/>
      <c r="D36" s="774"/>
      <c r="E36" s="774"/>
      <c r="F36" s="774"/>
      <c r="G36" s="774"/>
      <c r="H36" s="774"/>
      <c r="I36" s="774"/>
      <c r="J36" s="774"/>
      <c r="K36" s="774"/>
      <c r="L36" s="774"/>
      <c r="M36" s="774"/>
      <c r="N36" s="774"/>
      <c r="O36" s="774"/>
      <c r="P36" s="154"/>
      <c r="Q36" s="240"/>
      <c r="R36" s="240"/>
      <c r="S36" s="239"/>
      <c r="T36" s="240"/>
      <c r="U36" s="240"/>
      <c r="V36" s="239"/>
      <c r="W36" s="240"/>
      <c r="X36" s="240"/>
      <c r="Y36" s="239"/>
      <c r="Z36" s="240"/>
      <c r="AA36" s="240"/>
      <c r="AB36" s="239"/>
      <c r="AC36" s="240"/>
      <c r="AD36" s="240"/>
      <c r="AE36" s="239"/>
      <c r="AF36" s="240"/>
      <c r="AG36" s="240"/>
      <c r="AH36" s="35"/>
      <c r="AI36" s="35"/>
      <c r="AJ36" s="35"/>
      <c r="AK36" s="35"/>
      <c r="AL36" s="35"/>
      <c r="AM36" s="35"/>
      <c r="AN36" s="35"/>
    </row>
    <row r="37" spans="1:40" s="34" customFormat="1" ht="20.25" customHeight="1" x14ac:dyDescent="0.25">
      <c r="A37" s="774"/>
      <c r="B37" s="774"/>
      <c r="C37" s="774"/>
      <c r="D37" s="774"/>
      <c r="E37" s="774"/>
      <c r="F37" s="774"/>
      <c r="G37" s="774"/>
      <c r="H37" s="774"/>
      <c r="I37" s="774"/>
      <c r="J37" s="774"/>
      <c r="K37" s="774"/>
      <c r="L37" s="774"/>
      <c r="M37" s="774"/>
      <c r="N37" s="774"/>
      <c r="O37" s="227"/>
      <c r="P37" s="154"/>
      <c r="Q37" s="35"/>
      <c r="R37" s="35"/>
      <c r="S37" s="35"/>
      <c r="T37" s="35"/>
      <c r="U37" s="35"/>
      <c r="V37" s="35"/>
      <c r="W37" s="35"/>
      <c r="X37" s="35"/>
      <c r="Y37" s="35"/>
      <c r="Z37" s="35"/>
      <c r="AA37" s="35"/>
      <c r="AB37" s="35"/>
      <c r="AC37" s="35"/>
      <c r="AD37" s="35"/>
      <c r="AE37" s="35"/>
      <c r="AF37" s="35"/>
      <c r="AG37" s="35"/>
      <c r="AH37" s="35"/>
      <c r="AI37" s="35"/>
      <c r="AJ37" s="35"/>
      <c r="AK37" s="35"/>
      <c r="AL37" s="35"/>
      <c r="AM37" s="35"/>
      <c r="AN37" s="35"/>
    </row>
    <row r="38" spans="1:40" ht="21.75" customHeight="1" x14ac:dyDescent="0.3">
      <c r="A38" s="11"/>
      <c r="B38" s="11"/>
      <c r="C38" s="11"/>
      <c r="D38" s="11"/>
      <c r="E38" s="11"/>
      <c r="F38" s="11"/>
      <c r="G38" s="11"/>
      <c r="H38" s="11"/>
      <c r="I38" s="11"/>
      <c r="J38" s="11"/>
      <c r="K38" s="11"/>
      <c r="L38" s="11"/>
      <c r="M38" s="11"/>
      <c r="N38" s="11"/>
      <c r="O38" s="10"/>
      <c r="P38" s="35"/>
      <c r="Q38" s="35"/>
      <c r="R38" s="35"/>
      <c r="S38" s="35"/>
      <c r="T38" s="35"/>
      <c r="U38" s="35"/>
      <c r="V38" s="35"/>
      <c r="W38" s="35"/>
      <c r="X38" s="35"/>
      <c r="Y38" s="35"/>
      <c r="Z38" s="35"/>
      <c r="AA38" s="35"/>
      <c r="AB38" s="35"/>
      <c r="AC38" s="35"/>
      <c r="AD38" s="35"/>
      <c r="AE38" s="35"/>
      <c r="AF38" s="35"/>
      <c r="AG38" s="35"/>
      <c r="AH38" s="35"/>
      <c r="AI38" s="35"/>
      <c r="AJ38" s="35"/>
      <c r="AK38" s="35"/>
      <c r="AL38" s="35"/>
      <c r="AM38" s="35"/>
      <c r="AN38" s="35"/>
    </row>
    <row r="39" spans="1:40" ht="21.75" customHeight="1" x14ac:dyDescent="0.3">
      <c r="A39" s="11"/>
      <c r="B39" s="11"/>
      <c r="C39" s="11"/>
      <c r="D39" s="11"/>
      <c r="E39" s="11"/>
      <c r="F39" s="11"/>
      <c r="G39" s="11"/>
      <c r="H39" s="11"/>
      <c r="I39" s="11"/>
      <c r="J39" s="11"/>
      <c r="K39" s="11"/>
      <c r="L39" s="11"/>
      <c r="M39" s="11"/>
      <c r="N39" s="11"/>
      <c r="O39" s="10"/>
      <c r="P39" s="35"/>
      <c r="Q39" s="35"/>
      <c r="R39" s="35"/>
      <c r="S39" s="35"/>
      <c r="T39" s="35"/>
      <c r="U39" s="35"/>
      <c r="V39" s="35"/>
      <c r="W39" s="35"/>
      <c r="X39" s="35"/>
      <c r="Y39" s="35"/>
      <c r="Z39" s="35"/>
      <c r="AA39" s="35"/>
      <c r="AB39" s="35"/>
      <c r="AC39" s="35"/>
      <c r="AD39" s="35"/>
      <c r="AE39" s="35"/>
      <c r="AF39" s="35"/>
      <c r="AG39" s="35"/>
      <c r="AH39" s="35"/>
      <c r="AI39" s="35"/>
      <c r="AJ39" s="35"/>
      <c r="AK39" s="35"/>
      <c r="AL39" s="35"/>
      <c r="AM39" s="35"/>
      <c r="AN39" s="35"/>
    </row>
    <row r="40" spans="1:40" ht="21.75" customHeight="1" x14ac:dyDescent="0.3">
      <c r="A40" s="11"/>
      <c r="B40" s="11"/>
      <c r="C40" s="11"/>
      <c r="D40" s="11"/>
      <c r="E40" s="11"/>
      <c r="F40" s="11"/>
      <c r="G40" s="11"/>
      <c r="H40" s="11"/>
      <c r="I40" s="11"/>
      <c r="J40" s="11"/>
      <c r="K40" s="11"/>
      <c r="L40" s="11"/>
      <c r="M40" s="11"/>
      <c r="N40" s="11"/>
      <c r="O40" s="10"/>
      <c r="P40" s="35"/>
      <c r="Q40" s="35"/>
      <c r="R40" s="35"/>
      <c r="S40" s="35"/>
      <c r="T40" s="35"/>
      <c r="U40" s="35"/>
      <c r="V40" s="35"/>
      <c r="W40" s="35"/>
      <c r="X40" s="35"/>
      <c r="Y40" s="35"/>
      <c r="Z40" s="35"/>
      <c r="AA40" s="35"/>
      <c r="AB40" s="35"/>
      <c r="AC40" s="35"/>
      <c r="AD40" s="35"/>
      <c r="AE40" s="35"/>
      <c r="AF40" s="35"/>
      <c r="AG40" s="35"/>
      <c r="AH40" s="35"/>
      <c r="AI40" s="35"/>
      <c r="AJ40" s="35"/>
      <c r="AK40" s="35"/>
      <c r="AL40" s="35"/>
      <c r="AM40" s="35"/>
      <c r="AN40" s="35"/>
    </row>
    <row r="41" spans="1:40" ht="21.75" customHeight="1" x14ac:dyDescent="0.3">
      <c r="A41" s="11"/>
      <c r="B41" s="11"/>
      <c r="C41" s="11"/>
      <c r="D41" s="11"/>
      <c r="E41" s="11"/>
      <c r="F41" s="11"/>
      <c r="G41" s="11"/>
      <c r="H41" s="11"/>
      <c r="I41" s="11"/>
      <c r="J41" s="11"/>
      <c r="K41" s="11"/>
      <c r="L41" s="11"/>
      <c r="M41" s="11"/>
      <c r="N41" s="11"/>
      <c r="O41" s="10"/>
    </row>
    <row r="42" spans="1:40" ht="21.75" customHeight="1" x14ac:dyDescent="0.3">
      <c r="A42" s="11"/>
      <c r="B42" s="11"/>
      <c r="C42" s="11"/>
      <c r="D42" s="11"/>
      <c r="E42" s="11"/>
      <c r="F42" s="11"/>
      <c r="G42" s="11"/>
      <c r="H42" s="11"/>
      <c r="I42" s="11"/>
      <c r="J42" s="11"/>
      <c r="K42" s="11"/>
      <c r="L42" s="11"/>
      <c r="M42" s="11"/>
      <c r="N42" s="11"/>
      <c r="O42" s="10"/>
    </row>
    <row r="43" spans="1:40" ht="21.75" customHeight="1" x14ac:dyDescent="0.3">
      <c r="A43" s="11"/>
      <c r="B43" s="11"/>
      <c r="C43" s="11"/>
      <c r="D43" s="11"/>
      <c r="E43" s="11"/>
      <c r="F43" s="11"/>
      <c r="G43" s="11"/>
      <c r="H43" s="11"/>
      <c r="I43" s="11"/>
      <c r="J43" s="11"/>
      <c r="K43" s="11"/>
      <c r="L43" s="11"/>
      <c r="M43" s="11"/>
      <c r="N43" s="11"/>
      <c r="O43" s="10"/>
    </row>
    <row r="44" spans="1:40" ht="21.75" customHeight="1" x14ac:dyDescent="0.3">
      <c r="A44" s="11"/>
      <c r="B44" s="11"/>
      <c r="C44" s="11"/>
      <c r="D44" s="11"/>
      <c r="E44" s="11"/>
      <c r="F44" s="11"/>
      <c r="G44" s="11"/>
      <c r="H44" s="11"/>
      <c r="I44" s="11"/>
      <c r="J44" s="11"/>
      <c r="K44" s="11"/>
      <c r="L44" s="11"/>
      <c r="M44" s="11"/>
      <c r="N44" s="11"/>
      <c r="O44" s="10"/>
    </row>
    <row r="45" spans="1:40" ht="21.75" customHeight="1" x14ac:dyDescent="0.3">
      <c r="A45" s="11"/>
      <c r="B45" s="11"/>
      <c r="C45" s="11"/>
      <c r="D45" s="11"/>
      <c r="E45" s="11"/>
      <c r="F45" s="11"/>
      <c r="G45" s="11"/>
      <c r="H45" s="11"/>
      <c r="I45" s="11"/>
      <c r="J45" s="11"/>
      <c r="K45" s="11"/>
      <c r="L45" s="11"/>
      <c r="M45" s="11"/>
      <c r="N45" s="11"/>
      <c r="O45" s="10"/>
    </row>
    <row r="46" spans="1:40" ht="21.75" customHeight="1" x14ac:dyDescent="0.3">
      <c r="A46" s="11"/>
      <c r="B46" s="11"/>
      <c r="C46" s="11"/>
      <c r="D46" s="11"/>
      <c r="E46" s="11"/>
      <c r="F46" s="11"/>
      <c r="G46" s="11"/>
      <c r="H46" s="11"/>
      <c r="I46" s="11"/>
      <c r="J46" s="11"/>
      <c r="K46" s="11"/>
      <c r="L46" s="11"/>
      <c r="M46" s="11"/>
      <c r="N46" s="11"/>
      <c r="O46" s="10"/>
    </row>
    <row r="47" spans="1:40" ht="21.75" customHeight="1" x14ac:dyDescent="0.3">
      <c r="A47" s="11"/>
      <c r="B47" s="11"/>
      <c r="C47" s="11"/>
      <c r="D47" s="11"/>
      <c r="E47" s="11"/>
      <c r="F47" s="11"/>
      <c r="G47" s="11"/>
      <c r="H47" s="11"/>
      <c r="I47" s="11"/>
      <c r="J47" s="11"/>
      <c r="K47" s="11"/>
      <c r="L47" s="11"/>
      <c r="M47" s="11"/>
      <c r="N47" s="11"/>
      <c r="O47" s="10"/>
    </row>
    <row r="48" spans="1:40" ht="21.75" customHeight="1" x14ac:dyDescent="0.3">
      <c r="A48" s="11"/>
      <c r="B48" s="11"/>
      <c r="C48" s="11"/>
      <c r="D48" s="11"/>
      <c r="E48" s="11"/>
      <c r="F48" s="11"/>
      <c r="G48" s="11"/>
      <c r="H48" s="11"/>
      <c r="I48" s="11"/>
      <c r="J48" s="11"/>
      <c r="K48" s="11"/>
      <c r="L48" s="11"/>
      <c r="M48" s="11"/>
      <c r="N48" s="11"/>
      <c r="O48" s="10"/>
    </row>
    <row r="49" spans="1:15" ht="21.75" customHeight="1" x14ac:dyDescent="0.3">
      <c r="A49" s="11"/>
      <c r="B49" s="11"/>
      <c r="C49" s="11"/>
      <c r="D49" s="11"/>
      <c r="E49" s="11"/>
      <c r="F49" s="11"/>
      <c r="G49" s="11"/>
      <c r="H49" s="11"/>
      <c r="I49" s="11"/>
      <c r="J49" s="11"/>
      <c r="K49" s="11"/>
      <c r="L49" s="11"/>
      <c r="M49" s="11"/>
      <c r="N49" s="11"/>
      <c r="O49" s="10"/>
    </row>
    <row r="50" spans="1:15" ht="21.75" customHeight="1" x14ac:dyDescent="0.3">
      <c r="A50" s="11"/>
      <c r="B50" s="11"/>
      <c r="C50" s="11"/>
      <c r="D50" s="11"/>
      <c r="E50" s="11"/>
      <c r="F50" s="11"/>
      <c r="G50" s="11"/>
      <c r="H50" s="11"/>
      <c r="I50" s="11"/>
      <c r="J50" s="11"/>
      <c r="K50" s="11"/>
      <c r="L50" s="11"/>
      <c r="M50" s="11"/>
      <c r="N50" s="11"/>
      <c r="O50" s="10"/>
    </row>
    <row r="51" spans="1:15" ht="21.75" customHeight="1" x14ac:dyDescent="0.3">
      <c r="A51" s="11"/>
      <c r="B51" s="11"/>
      <c r="C51" s="11"/>
      <c r="D51" s="11"/>
      <c r="E51" s="11"/>
      <c r="F51" s="11"/>
      <c r="G51" s="11"/>
      <c r="H51" s="11"/>
      <c r="I51" s="11"/>
      <c r="J51" s="11"/>
      <c r="K51" s="11"/>
      <c r="L51" s="11"/>
      <c r="M51" s="11"/>
      <c r="N51" s="11"/>
      <c r="O51" s="10"/>
    </row>
    <row r="52" spans="1:15" ht="21.75" customHeight="1" x14ac:dyDescent="0.3">
      <c r="A52" s="11"/>
      <c r="B52" s="11"/>
      <c r="C52" s="11"/>
      <c r="D52" s="11"/>
      <c r="E52" s="11"/>
      <c r="F52" s="11"/>
      <c r="G52" s="11"/>
      <c r="H52" s="11"/>
      <c r="I52" s="11"/>
      <c r="J52" s="11"/>
      <c r="K52" s="11"/>
      <c r="L52" s="11"/>
      <c r="M52" s="11"/>
      <c r="N52" s="11"/>
      <c r="O52" s="10"/>
    </row>
    <row r="53" spans="1:15" ht="21.75" customHeight="1" x14ac:dyDescent="0.3">
      <c r="A53" s="11"/>
      <c r="B53" s="11"/>
      <c r="C53" s="11"/>
      <c r="D53" s="11"/>
      <c r="E53" s="11"/>
      <c r="F53" s="11"/>
      <c r="G53" s="11"/>
      <c r="H53" s="11"/>
      <c r="I53" s="11"/>
      <c r="J53" s="11"/>
      <c r="K53" s="11"/>
      <c r="L53" s="11"/>
      <c r="M53" s="11"/>
      <c r="N53" s="11"/>
      <c r="O53" s="10"/>
    </row>
    <row r="54" spans="1:15" ht="18.75" customHeight="1" x14ac:dyDescent="0.25">
      <c r="A54" s="2"/>
      <c r="B54" s="2"/>
      <c r="C54" s="2"/>
      <c r="D54" s="2"/>
      <c r="E54" s="2"/>
      <c r="F54" s="2"/>
      <c r="G54" s="2"/>
      <c r="H54" s="2"/>
      <c r="I54" s="2"/>
      <c r="J54" s="2"/>
      <c r="K54" s="2"/>
      <c r="L54" s="2"/>
      <c r="M54" s="2"/>
      <c r="N54" s="2"/>
      <c r="O54" s="2"/>
    </row>
    <row r="55" spans="1:15" ht="20.100000000000001" customHeight="1" x14ac:dyDescent="0.2"/>
    <row r="56" spans="1:15" ht="18.75" customHeight="1" x14ac:dyDescent="0.2"/>
    <row r="57" spans="1:15" ht="18.75" customHeight="1" x14ac:dyDescent="0.2"/>
    <row r="58" spans="1:15" ht="18.75" customHeight="1" x14ac:dyDescent="0.2"/>
    <row r="59" spans="1:15" ht="18.75" customHeight="1" x14ac:dyDescent="0.2"/>
    <row r="60" spans="1:15" ht="18.75" customHeight="1" x14ac:dyDescent="0.2"/>
    <row r="61" spans="1:15" ht="18.75" customHeight="1" x14ac:dyDescent="0.2"/>
    <row r="62" spans="1:15" ht="18.75" customHeight="1" x14ac:dyDescent="0.2"/>
    <row r="63" spans="1:15" ht="18.75" customHeight="1" x14ac:dyDescent="0.2"/>
    <row r="64" spans="1:15"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row r="81" ht="18.75" customHeight="1" x14ac:dyDescent="0.2"/>
    <row r="82" ht="18.75" customHeight="1" x14ac:dyDescent="0.2"/>
    <row r="83" ht="18.75" customHeight="1" x14ac:dyDescent="0.2"/>
    <row r="84" ht="18.75" customHeight="1" x14ac:dyDescent="0.2"/>
    <row r="85" ht="18.75" customHeight="1" x14ac:dyDescent="0.2"/>
    <row r="86" ht="18.75" customHeight="1" x14ac:dyDescent="0.2"/>
    <row r="87" ht="18.75" customHeight="1" x14ac:dyDescent="0.2"/>
    <row r="88" ht="18.75" customHeight="1" x14ac:dyDescent="0.2"/>
    <row r="89" ht="18.75" customHeight="1" x14ac:dyDescent="0.2"/>
    <row r="90" ht="18.75" customHeight="1" x14ac:dyDescent="0.2"/>
    <row r="91" ht="18.75" customHeight="1" x14ac:dyDescent="0.2"/>
    <row r="92" ht="18.75" customHeight="1" x14ac:dyDescent="0.2"/>
    <row r="93" ht="18.75" customHeight="1" x14ac:dyDescent="0.2"/>
    <row r="94" ht="18.75" customHeight="1" x14ac:dyDescent="0.2"/>
    <row r="95" ht="18.75" customHeight="1" x14ac:dyDescent="0.2"/>
    <row r="96" ht="18.75" customHeight="1" x14ac:dyDescent="0.2"/>
    <row r="97" ht="18.75" customHeight="1" x14ac:dyDescent="0.2"/>
    <row r="98" ht="18.75" customHeight="1" x14ac:dyDescent="0.2"/>
    <row r="99" ht="18.75" customHeight="1" x14ac:dyDescent="0.2"/>
    <row r="100" ht="18.75" customHeight="1" x14ac:dyDescent="0.2"/>
    <row r="101" ht="18.75" customHeight="1" x14ac:dyDescent="0.2"/>
    <row r="102" ht="18.75" customHeight="1" x14ac:dyDescent="0.2"/>
    <row r="103" ht="18.75" customHeight="1" x14ac:dyDescent="0.2"/>
    <row r="104" ht="18.75" customHeight="1" x14ac:dyDescent="0.2"/>
    <row r="105" ht="18.75" customHeight="1" x14ac:dyDescent="0.2"/>
    <row r="106" ht="18.75" customHeight="1" x14ac:dyDescent="0.2"/>
    <row r="107" ht="18.75" customHeight="1" x14ac:dyDescent="0.2"/>
  </sheetData>
  <mergeCells count="13">
    <mergeCell ref="A35:O35"/>
    <mergeCell ref="A36:O36"/>
    <mergeCell ref="A37:N37"/>
    <mergeCell ref="B1:C1"/>
    <mergeCell ref="E1:F1"/>
    <mergeCell ref="H1:I1"/>
    <mergeCell ref="K1:L1"/>
    <mergeCell ref="N1:O1"/>
    <mergeCell ref="B2:C2"/>
    <mergeCell ref="E2:F2"/>
    <mergeCell ref="H2:I2"/>
    <mergeCell ref="K2:L2"/>
    <mergeCell ref="N2:O2"/>
  </mergeCells>
  <printOptions horizontalCentered="1"/>
  <pageMargins left="0.32500000000000001" right="0.32500000000000001" top="0.75" bottom="0.4375" header="0.25" footer="0.3"/>
  <pageSetup scale="50" fitToWidth="0" fitToHeight="0" orientation="landscape" r:id="rId1"/>
  <headerFooter>
    <oddHeader>&amp;L&amp;"Abadi Extra Light,Regular"&amp;36&amp;K335A89Investments by Segment</oddHeader>
    <oddFooter>&amp;L&amp;"Neue Haas Grotesk Text Pro,Regular"&amp;K535659Horace Mann Educators Corporation  I  Second-Quarter 2024 Investor Supplement&amp;R&amp;"Neue Haas Grotesk Text Pro,Regular"&amp;K535659Page 18</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306365-5FCF-4E9A-A96F-9D5704F4B36B}">
  <dimension ref="A1:BK37"/>
  <sheetViews>
    <sheetView view="pageLayout" zoomScale="60" zoomScaleNormal="70" zoomScaleSheetLayoutView="70" zoomScalePageLayoutView="60" workbookViewId="0">
      <selection sqref="A1:B1"/>
    </sheetView>
  </sheetViews>
  <sheetFormatPr defaultRowHeight="12.75" x14ac:dyDescent="0.2"/>
  <cols>
    <col min="1" max="1" width="2.6640625" customWidth="1"/>
    <col min="2" max="2" width="137.33203125" customWidth="1"/>
    <col min="3" max="3" width="19.33203125" customWidth="1"/>
    <col min="4" max="4" width="1" customWidth="1"/>
    <col min="5" max="5" width="19.33203125" customWidth="1"/>
    <col min="6" max="6" width="1" customWidth="1"/>
    <col min="7" max="7" width="19.33203125" customWidth="1"/>
    <col min="8" max="8" width="1" customWidth="1"/>
    <col min="9" max="9" width="19.33203125" customWidth="1"/>
    <col min="10" max="10" width="1" customWidth="1"/>
    <col min="11" max="11" width="19.33203125" customWidth="1"/>
    <col min="13" max="13" width="14.83203125" customWidth="1"/>
    <col min="14" max="14" width="1.33203125" customWidth="1"/>
    <col min="15" max="15" width="14.83203125" customWidth="1"/>
    <col min="16" max="16" width="1.33203125" customWidth="1"/>
    <col min="17" max="17" width="14.83203125" customWidth="1"/>
    <col min="18" max="18" width="1.33203125" customWidth="1"/>
    <col min="19" max="19" width="14.83203125" customWidth="1"/>
    <col min="20" max="20" width="1.6640625" customWidth="1"/>
    <col min="21" max="21" width="14.83203125" customWidth="1"/>
  </cols>
  <sheetData>
    <row r="1" spans="1:63" ht="20.45" customHeight="1" x14ac:dyDescent="0.2">
      <c r="A1" s="848" t="s">
        <v>9</v>
      </c>
      <c r="B1" s="848"/>
      <c r="C1" s="847" t="s">
        <v>200</v>
      </c>
      <c r="D1" s="847"/>
      <c r="E1" s="847"/>
      <c r="F1" s="847"/>
      <c r="G1" s="847"/>
      <c r="H1" s="847"/>
      <c r="I1" s="847"/>
      <c r="J1" s="847"/>
      <c r="K1" s="847"/>
    </row>
    <row r="2" spans="1:63" ht="21.6" customHeight="1" x14ac:dyDescent="0.25">
      <c r="A2" s="853"/>
      <c r="B2" s="854"/>
      <c r="C2" s="271">
        <v>2023</v>
      </c>
      <c r="D2" s="272"/>
      <c r="E2" s="271" t="s">
        <v>417</v>
      </c>
      <c r="F2" s="272"/>
      <c r="G2" s="271" t="s">
        <v>418</v>
      </c>
      <c r="H2" s="272"/>
      <c r="I2" s="271">
        <v>2020</v>
      </c>
      <c r="J2" s="272"/>
      <c r="K2" s="271" t="s">
        <v>257</v>
      </c>
    </row>
    <row r="3" spans="1:63" s="34" customFormat="1" ht="20.45" customHeight="1" x14ac:dyDescent="0.2">
      <c r="A3" s="851" t="s">
        <v>197</v>
      </c>
      <c r="B3" s="852">
        <f>M3/1000000</f>
        <v>0</v>
      </c>
      <c r="C3" s="734"/>
      <c r="D3" s="273"/>
      <c r="E3" s="273"/>
      <c r="F3" s="273"/>
      <c r="G3" s="273"/>
      <c r="H3" s="273"/>
      <c r="I3" s="273"/>
      <c r="J3" s="273"/>
      <c r="K3" s="273"/>
      <c r="L3" s="35"/>
      <c r="M3" s="35"/>
      <c r="N3" s="35"/>
      <c r="O3" s="35"/>
      <c r="P3" s="35"/>
      <c r="Q3" s="35"/>
      <c r="R3" s="35"/>
      <c r="S3" s="35"/>
      <c r="T3" s="35"/>
      <c r="U3" s="35"/>
      <c r="V3" s="35"/>
      <c r="W3" s="35"/>
      <c r="X3" s="35"/>
      <c r="Y3" s="35"/>
      <c r="Z3" s="35"/>
      <c r="AA3" s="35"/>
      <c r="AB3" s="35"/>
      <c r="AC3" s="35"/>
      <c r="AD3" s="35"/>
      <c r="AE3" s="35"/>
      <c r="AF3" s="35"/>
      <c r="AG3" s="35"/>
      <c r="AH3" s="35"/>
      <c r="AI3" s="35"/>
      <c r="AJ3" s="35"/>
      <c r="AK3" s="35"/>
      <c r="AL3" s="35"/>
      <c r="AM3" s="35"/>
      <c r="AN3" s="35"/>
      <c r="AO3" s="35"/>
      <c r="AP3" s="35"/>
      <c r="AQ3" s="35"/>
      <c r="AR3" s="35"/>
      <c r="AS3" s="35"/>
      <c r="AT3" s="35"/>
      <c r="AU3" s="35"/>
      <c r="AV3" s="35"/>
      <c r="AW3" s="35"/>
      <c r="AX3" s="35"/>
      <c r="AY3" s="35"/>
      <c r="AZ3" s="35"/>
      <c r="BA3" s="35"/>
      <c r="BB3" s="35"/>
      <c r="BC3" s="35"/>
      <c r="BD3" s="35"/>
      <c r="BE3" s="35"/>
      <c r="BF3" s="35"/>
      <c r="BG3" s="35"/>
      <c r="BH3" s="35"/>
      <c r="BI3" s="35"/>
      <c r="BJ3" s="35"/>
      <c r="BK3" s="35"/>
    </row>
    <row r="4" spans="1:63" s="35" customFormat="1" ht="20.45" customHeight="1" x14ac:dyDescent="0.2">
      <c r="A4" s="274"/>
      <c r="B4" s="301" t="s">
        <v>328</v>
      </c>
      <c r="C4" s="275">
        <v>1057.0999999999999</v>
      </c>
      <c r="D4" s="276"/>
      <c r="E4" s="275">
        <v>1027.7</v>
      </c>
      <c r="F4" s="276"/>
      <c r="G4" s="275">
        <v>888.8</v>
      </c>
      <c r="H4" s="276"/>
      <c r="I4" s="275">
        <v>930.7</v>
      </c>
      <c r="J4" s="276"/>
      <c r="K4" s="275">
        <v>898</v>
      </c>
      <c r="M4" s="13"/>
      <c r="N4" s="7"/>
      <c r="O4" s="13"/>
      <c r="P4" s="7"/>
      <c r="Q4" s="13"/>
      <c r="R4" s="7"/>
      <c r="S4" s="13"/>
      <c r="T4" s="7"/>
      <c r="U4" s="13"/>
    </row>
    <row r="5" spans="1:63" s="34" customFormat="1" ht="20.45" customHeight="1" x14ac:dyDescent="0.2">
      <c r="A5" s="277"/>
      <c r="B5" s="302" t="s">
        <v>10</v>
      </c>
      <c r="C5" s="278">
        <v>444.8</v>
      </c>
      <c r="D5" s="278"/>
      <c r="E5" s="278">
        <v>400.9</v>
      </c>
      <c r="F5" s="278"/>
      <c r="G5" s="278">
        <v>422.5</v>
      </c>
      <c r="H5" s="278"/>
      <c r="I5" s="278">
        <v>357.6</v>
      </c>
      <c r="J5" s="278"/>
      <c r="K5" s="278">
        <v>365.1</v>
      </c>
      <c r="L5" s="35"/>
      <c r="M5" s="13"/>
      <c r="N5" s="7"/>
      <c r="O5" s="13"/>
      <c r="P5" s="7"/>
      <c r="Q5" s="13"/>
      <c r="R5" s="7"/>
      <c r="S5" s="13"/>
      <c r="T5" s="7"/>
      <c r="U5" s="13"/>
      <c r="V5" s="35"/>
      <c r="W5" s="35"/>
      <c r="X5" s="35"/>
      <c r="Y5" s="35"/>
      <c r="Z5" s="35"/>
      <c r="AA5" s="35"/>
      <c r="AB5" s="35"/>
      <c r="AC5" s="35"/>
      <c r="AD5" s="35"/>
      <c r="AE5" s="35"/>
      <c r="AF5" s="35"/>
      <c r="AG5" s="35"/>
      <c r="AH5" s="35"/>
      <c r="AI5" s="35"/>
      <c r="AJ5" s="35"/>
      <c r="AK5" s="35"/>
      <c r="AL5" s="35"/>
      <c r="AM5" s="35"/>
      <c r="AN5" s="35"/>
      <c r="AO5" s="35"/>
      <c r="AP5" s="35"/>
      <c r="AQ5" s="35"/>
      <c r="AR5" s="35"/>
      <c r="AS5" s="35"/>
      <c r="AT5" s="35"/>
      <c r="AU5" s="35"/>
      <c r="AV5" s="35"/>
      <c r="AW5" s="35"/>
      <c r="AX5" s="35"/>
      <c r="AY5" s="35"/>
      <c r="AZ5" s="35"/>
      <c r="BA5" s="35"/>
      <c r="BB5" s="35"/>
      <c r="BC5" s="35"/>
      <c r="BD5" s="35"/>
      <c r="BE5" s="35"/>
      <c r="BF5" s="35"/>
      <c r="BG5" s="35"/>
      <c r="BH5" s="35"/>
      <c r="BI5" s="35"/>
      <c r="BJ5" s="35"/>
      <c r="BK5" s="35"/>
    </row>
    <row r="6" spans="1:63" s="35" customFormat="1" ht="20.45" customHeight="1" x14ac:dyDescent="0.2">
      <c r="A6" s="274"/>
      <c r="B6" s="301" t="s">
        <v>64</v>
      </c>
      <c r="C6" s="279">
        <v>45</v>
      </c>
      <c r="D6" s="279"/>
      <c r="E6" s="279">
        <v>19.8</v>
      </c>
      <c r="F6" s="279"/>
      <c r="G6" s="279">
        <v>170.4</v>
      </c>
      <c r="H6" s="279"/>
      <c r="I6" s="279">
        <v>133.30000000000001</v>
      </c>
      <c r="J6" s="279"/>
      <c r="K6" s="279">
        <v>184.4</v>
      </c>
      <c r="M6" s="13"/>
      <c r="N6" s="7"/>
      <c r="O6" s="13"/>
      <c r="P6" s="7"/>
      <c r="Q6" s="13"/>
      <c r="R6" s="7"/>
      <c r="S6" s="13"/>
      <c r="T6" s="7"/>
      <c r="U6" s="13"/>
    </row>
    <row r="7" spans="1:63" s="35" customFormat="1" ht="20.45" customHeight="1" x14ac:dyDescent="0.2">
      <c r="A7" s="277"/>
      <c r="B7" s="302" t="s">
        <v>398</v>
      </c>
      <c r="C7" s="280">
        <v>0.04</v>
      </c>
      <c r="D7" s="280"/>
      <c r="E7" s="280">
        <v>1.4999999999999999E-2</v>
      </c>
      <c r="F7" s="280"/>
      <c r="G7" s="280">
        <v>0.11899999999999999</v>
      </c>
      <c r="H7" s="280"/>
      <c r="I7" s="280">
        <v>7.9000000000000001E-2</v>
      </c>
      <c r="J7" s="280"/>
      <c r="K7" s="280">
        <v>0.129</v>
      </c>
      <c r="M7" s="13"/>
      <c r="N7" s="7"/>
      <c r="O7" s="13"/>
      <c r="P7" s="7"/>
      <c r="Q7" s="13"/>
      <c r="R7" s="7"/>
      <c r="S7" s="13"/>
      <c r="T7" s="7"/>
      <c r="U7" s="13"/>
    </row>
    <row r="8" spans="1:63" s="35" customFormat="1" ht="20.45" customHeight="1" x14ac:dyDescent="0.2">
      <c r="A8" s="849" t="s">
        <v>12</v>
      </c>
      <c r="B8" s="850"/>
      <c r="C8" s="274"/>
      <c r="D8" s="274"/>
      <c r="E8" s="274"/>
      <c r="F8" s="274"/>
      <c r="G8" s="274"/>
      <c r="H8" s="274"/>
      <c r="I8" s="274"/>
      <c r="J8" s="274"/>
      <c r="K8" s="274"/>
      <c r="M8" s="7"/>
      <c r="N8" s="7"/>
      <c r="O8" s="7"/>
      <c r="P8" s="7"/>
      <c r="Q8" s="7"/>
      <c r="R8" s="7"/>
      <c r="S8" s="7"/>
      <c r="T8" s="7"/>
      <c r="U8" s="7"/>
    </row>
    <row r="9" spans="1:63" s="34" customFormat="1" ht="20.45" customHeight="1" x14ac:dyDescent="0.2">
      <c r="A9" s="277"/>
      <c r="B9" s="302" t="s">
        <v>13</v>
      </c>
      <c r="C9" s="273">
        <v>14045.5</v>
      </c>
      <c r="D9" s="273"/>
      <c r="E9" s="273">
        <v>13306.1</v>
      </c>
      <c r="F9" s="273"/>
      <c r="G9" s="273">
        <v>14465.4</v>
      </c>
      <c r="H9" s="273"/>
      <c r="I9" s="273">
        <v>13471.8</v>
      </c>
      <c r="J9" s="273"/>
      <c r="K9" s="273">
        <v>12478.7</v>
      </c>
      <c r="L9" s="35"/>
      <c r="M9" s="13"/>
      <c r="N9" s="7"/>
      <c r="O9" s="13"/>
      <c r="P9" s="7"/>
      <c r="Q9" s="13"/>
      <c r="R9" s="7"/>
      <c r="S9" s="13"/>
      <c r="T9" s="7"/>
      <c r="U9" s="13"/>
      <c r="V9" s="35"/>
      <c r="W9" s="35"/>
      <c r="X9" s="35"/>
      <c r="Y9" s="35"/>
      <c r="Z9" s="35"/>
      <c r="AA9" s="35"/>
      <c r="AB9" s="35"/>
      <c r="AC9" s="35"/>
      <c r="AD9" s="35"/>
      <c r="AE9" s="35"/>
      <c r="AF9" s="35"/>
      <c r="AG9" s="35"/>
      <c r="AH9" s="35"/>
      <c r="AI9" s="35"/>
      <c r="AJ9" s="35"/>
      <c r="AK9" s="35"/>
      <c r="AL9" s="35"/>
      <c r="AM9" s="35"/>
      <c r="AN9" s="35"/>
      <c r="AO9" s="35"/>
      <c r="AP9" s="35"/>
      <c r="AQ9" s="35"/>
      <c r="AR9" s="35"/>
      <c r="AS9" s="35"/>
      <c r="AT9" s="35"/>
      <c r="AU9" s="35"/>
      <c r="AV9" s="35"/>
      <c r="AW9" s="35"/>
      <c r="AX9" s="35"/>
      <c r="AY9" s="35"/>
      <c r="AZ9" s="35"/>
      <c r="BA9" s="35"/>
      <c r="BB9" s="35"/>
      <c r="BC9" s="35"/>
      <c r="BD9" s="35"/>
      <c r="BE9" s="35"/>
      <c r="BF9" s="35"/>
      <c r="BG9" s="35"/>
      <c r="BH9" s="35"/>
      <c r="BI9" s="35"/>
      <c r="BJ9" s="35"/>
      <c r="BK9" s="35"/>
    </row>
    <row r="10" spans="1:63" s="35" customFormat="1" ht="20.45" customHeight="1" x14ac:dyDescent="0.2">
      <c r="A10" s="274"/>
      <c r="B10" s="301" t="s">
        <v>14</v>
      </c>
      <c r="C10" s="281">
        <v>7831.4</v>
      </c>
      <c r="D10" s="281"/>
      <c r="E10" s="281">
        <v>7808.7</v>
      </c>
      <c r="F10" s="281"/>
      <c r="G10" s="281">
        <v>7733.1</v>
      </c>
      <c r="H10" s="281"/>
      <c r="I10" s="281">
        <v>7148.6</v>
      </c>
      <c r="J10" s="281"/>
      <c r="K10" s="281">
        <v>6956.5</v>
      </c>
      <c r="M10" s="13"/>
      <c r="N10" s="7"/>
      <c r="O10" s="13"/>
      <c r="P10" s="7"/>
      <c r="Q10" s="13"/>
      <c r="R10" s="7"/>
      <c r="S10" s="13"/>
      <c r="T10" s="7"/>
      <c r="U10" s="13"/>
    </row>
    <row r="11" spans="1:63" s="34" customFormat="1" ht="20.45" customHeight="1" x14ac:dyDescent="0.2">
      <c r="A11" s="277"/>
      <c r="B11" s="302" t="s">
        <v>15</v>
      </c>
      <c r="C11" s="278">
        <v>546</v>
      </c>
      <c r="D11" s="278"/>
      <c r="E11" s="278">
        <v>498</v>
      </c>
      <c r="F11" s="278"/>
      <c r="G11" s="278">
        <v>502.6</v>
      </c>
      <c r="H11" s="278"/>
      <c r="I11" s="278">
        <v>437.3</v>
      </c>
      <c r="J11" s="278"/>
      <c r="K11" s="278">
        <v>433</v>
      </c>
      <c r="L11" s="35"/>
      <c r="M11" s="13"/>
      <c r="N11" s="7"/>
      <c r="O11" s="13"/>
      <c r="P11" s="7"/>
      <c r="Q11" s="13"/>
      <c r="R11" s="7"/>
      <c r="S11" s="13"/>
      <c r="T11" s="7"/>
      <c r="U11" s="13"/>
      <c r="V11" s="35"/>
      <c r="W11" s="35"/>
      <c r="X11" s="35"/>
      <c r="Y11" s="35"/>
      <c r="Z11" s="35"/>
      <c r="AA11" s="35"/>
      <c r="AB11" s="35"/>
      <c r="AC11" s="35"/>
      <c r="AD11" s="35"/>
      <c r="AE11" s="35"/>
      <c r="AF11" s="35"/>
      <c r="AG11" s="35"/>
      <c r="AH11" s="35"/>
      <c r="AI11" s="35"/>
      <c r="AJ11" s="35"/>
      <c r="AK11" s="35"/>
      <c r="AL11" s="35"/>
      <c r="AM11" s="35"/>
      <c r="AN11" s="35"/>
      <c r="AO11" s="35"/>
      <c r="AP11" s="35"/>
      <c r="AQ11" s="35"/>
      <c r="AR11" s="35"/>
      <c r="AS11" s="35"/>
      <c r="AT11" s="35"/>
      <c r="AU11" s="35"/>
      <c r="AV11" s="35"/>
      <c r="AW11" s="35"/>
      <c r="AX11" s="35"/>
      <c r="AY11" s="35"/>
      <c r="AZ11" s="35"/>
      <c r="BA11" s="35"/>
      <c r="BB11" s="35"/>
      <c r="BC11" s="35"/>
      <c r="BD11" s="35"/>
      <c r="BE11" s="35"/>
      <c r="BF11" s="35"/>
      <c r="BG11" s="35"/>
      <c r="BH11" s="35"/>
      <c r="BI11" s="35"/>
      <c r="BJ11" s="35"/>
      <c r="BK11" s="35"/>
    </row>
    <row r="12" spans="1:63" s="35" customFormat="1" ht="20.45" customHeight="1" x14ac:dyDescent="0.2">
      <c r="A12" s="274"/>
      <c r="B12" s="301" t="s">
        <v>16</v>
      </c>
      <c r="C12" s="281">
        <v>1175.3</v>
      </c>
      <c r="D12" s="281"/>
      <c r="E12" s="281">
        <v>1098.3</v>
      </c>
      <c r="F12" s="281"/>
      <c r="G12" s="281">
        <v>1499</v>
      </c>
      <c r="H12" s="281"/>
      <c r="I12" s="281">
        <v>1790.1</v>
      </c>
      <c r="J12" s="281"/>
      <c r="K12" s="281">
        <v>1567.3</v>
      </c>
      <c r="M12" s="13"/>
      <c r="N12" s="7"/>
      <c r="O12" s="13"/>
      <c r="P12" s="7"/>
      <c r="Q12" s="13"/>
      <c r="R12" s="7"/>
      <c r="S12" s="13"/>
      <c r="T12" s="7"/>
      <c r="U12" s="13"/>
    </row>
    <row r="13" spans="1:63" s="34" customFormat="1" ht="20.45" customHeight="1" x14ac:dyDescent="0.2">
      <c r="A13" s="851" t="s">
        <v>17</v>
      </c>
      <c r="B13" s="852"/>
      <c r="C13" s="277"/>
      <c r="D13" s="277"/>
      <c r="E13" s="277"/>
      <c r="F13" s="277"/>
      <c r="G13" s="277"/>
      <c r="H13" s="277"/>
      <c r="I13" s="277"/>
      <c r="J13" s="277"/>
      <c r="K13" s="277"/>
      <c r="L13" s="35"/>
      <c r="M13" s="7"/>
      <c r="N13" s="7"/>
      <c r="O13" s="7"/>
      <c r="P13" s="7"/>
      <c r="Q13" s="7"/>
      <c r="R13" s="7"/>
      <c r="S13" s="7"/>
      <c r="T13" s="7"/>
      <c r="U13" s="7"/>
      <c r="V13" s="35"/>
      <c r="W13" s="35"/>
      <c r="X13" s="35"/>
      <c r="Y13" s="35"/>
      <c r="Z13" s="35"/>
      <c r="AA13" s="35"/>
      <c r="AB13" s="35"/>
      <c r="AC13" s="35"/>
      <c r="AD13" s="35"/>
      <c r="AE13" s="35"/>
      <c r="AF13" s="35"/>
      <c r="AG13" s="35"/>
      <c r="AH13" s="35"/>
      <c r="AI13" s="35"/>
      <c r="AJ13" s="35"/>
      <c r="AK13" s="35"/>
      <c r="AL13" s="35"/>
      <c r="AM13" s="35"/>
      <c r="AN13" s="35"/>
      <c r="AO13" s="35"/>
      <c r="AP13" s="35"/>
      <c r="AQ13" s="35"/>
      <c r="AR13" s="35"/>
      <c r="AS13" s="35"/>
      <c r="AT13" s="35"/>
      <c r="AU13" s="35"/>
      <c r="AV13" s="35"/>
      <c r="AW13" s="35"/>
      <c r="AX13" s="35"/>
      <c r="AY13" s="35"/>
      <c r="AZ13" s="35"/>
      <c r="BA13" s="35"/>
      <c r="BB13" s="35"/>
      <c r="BC13" s="35"/>
      <c r="BD13" s="35"/>
      <c r="BE13" s="35"/>
      <c r="BF13" s="35"/>
      <c r="BG13" s="35"/>
      <c r="BH13" s="35"/>
      <c r="BI13" s="35"/>
      <c r="BJ13" s="35"/>
      <c r="BK13" s="35"/>
    </row>
    <row r="14" spans="1:63" s="35" customFormat="1" ht="20.45" customHeight="1" x14ac:dyDescent="0.2">
      <c r="A14" s="274"/>
      <c r="B14" s="301" t="s">
        <v>334</v>
      </c>
      <c r="C14" s="282">
        <v>1.0900000000000001</v>
      </c>
      <c r="D14" s="282"/>
      <c r="E14" s="282">
        <v>0.48</v>
      </c>
      <c r="F14" s="282"/>
      <c r="G14" s="282">
        <v>4.0599999999999996</v>
      </c>
      <c r="H14" s="282"/>
      <c r="I14" s="282">
        <v>3.18</v>
      </c>
      <c r="J14" s="282"/>
      <c r="K14" s="282">
        <v>4.42</v>
      </c>
      <c r="M14" s="13"/>
      <c r="N14" s="7"/>
      <c r="O14" s="13"/>
      <c r="P14" s="7"/>
      <c r="Q14" s="13"/>
      <c r="R14" s="7"/>
      <c r="S14" s="13"/>
      <c r="T14" s="7"/>
      <c r="U14" s="13"/>
    </row>
    <row r="15" spans="1:63" s="35" customFormat="1" ht="20.45" customHeight="1" x14ac:dyDescent="0.2">
      <c r="A15" s="277"/>
      <c r="B15" s="302" t="s">
        <v>335</v>
      </c>
      <c r="C15" s="283">
        <v>1.0900000000000001</v>
      </c>
      <c r="D15" s="283"/>
      <c r="E15" s="283">
        <v>0.47</v>
      </c>
      <c r="F15" s="283"/>
      <c r="G15" s="283">
        <v>4.04</v>
      </c>
      <c r="H15" s="283"/>
      <c r="I15" s="283">
        <v>3.17</v>
      </c>
      <c r="J15" s="283"/>
      <c r="K15" s="283">
        <v>4.4000000000000004</v>
      </c>
      <c r="M15" s="13"/>
      <c r="N15" s="7"/>
      <c r="O15" s="13"/>
      <c r="P15" s="7"/>
      <c r="Q15" s="13"/>
      <c r="R15" s="7"/>
      <c r="S15" s="13"/>
      <c r="T15" s="7"/>
      <c r="U15" s="13"/>
    </row>
    <row r="16" spans="1:63" s="35" customFormat="1" ht="20.45" customHeight="1" x14ac:dyDescent="0.2">
      <c r="A16" s="274"/>
      <c r="B16" s="628" t="s">
        <v>336</v>
      </c>
      <c r="C16" s="679">
        <v>1.54</v>
      </c>
      <c r="D16" s="679">
        <v>0</v>
      </c>
      <c r="E16" s="679">
        <v>1.63</v>
      </c>
      <c r="F16" s="679">
        <v>0</v>
      </c>
      <c r="G16" s="679">
        <v>4.24</v>
      </c>
      <c r="H16" s="679">
        <v>0</v>
      </c>
      <c r="I16" s="679">
        <v>3.4</v>
      </c>
      <c r="J16" s="679">
        <v>0</v>
      </c>
      <c r="K16" s="679">
        <v>2.2000000000000002</v>
      </c>
      <c r="M16" s="13"/>
      <c r="N16" s="7"/>
      <c r="O16" s="13"/>
      <c r="P16" s="7"/>
      <c r="Q16" s="13"/>
      <c r="R16" s="7"/>
      <c r="S16" s="13"/>
      <c r="T16" s="7"/>
      <c r="U16" s="13"/>
    </row>
    <row r="17" spans="1:63" s="35" customFormat="1" ht="20.45" customHeight="1" x14ac:dyDescent="0.2">
      <c r="A17" s="277"/>
      <c r="B17" s="629" t="s">
        <v>202</v>
      </c>
      <c r="C17" s="278">
        <v>41.3</v>
      </c>
      <c r="D17" s="278">
        <v>0</v>
      </c>
      <c r="E17" s="278">
        <v>41.6</v>
      </c>
      <c r="F17" s="278"/>
      <c r="G17" s="278">
        <v>42</v>
      </c>
      <c r="H17" s="278"/>
      <c r="I17" s="278">
        <v>41.9</v>
      </c>
      <c r="J17" s="278"/>
      <c r="K17" s="278">
        <v>41.7</v>
      </c>
      <c r="M17" s="13"/>
      <c r="N17" s="7"/>
      <c r="O17" s="13"/>
      <c r="P17" s="7"/>
      <c r="Q17" s="13"/>
      <c r="R17" s="7"/>
      <c r="S17" s="13"/>
      <c r="T17" s="7"/>
      <c r="U17" s="13"/>
    </row>
    <row r="18" spans="1:63" s="34" customFormat="1" ht="20.45" customHeight="1" x14ac:dyDescent="0.2">
      <c r="A18" s="274"/>
      <c r="B18" s="628" t="s">
        <v>203</v>
      </c>
      <c r="C18" s="281">
        <v>41.4</v>
      </c>
      <c r="D18" s="281">
        <v>0</v>
      </c>
      <c r="E18" s="281">
        <v>41.8</v>
      </c>
      <c r="F18" s="680"/>
      <c r="G18" s="680">
        <v>42.2</v>
      </c>
      <c r="H18" s="680"/>
      <c r="I18" s="680">
        <v>42</v>
      </c>
      <c r="J18" s="680"/>
      <c r="K18" s="680">
        <v>41.9</v>
      </c>
      <c r="L18" s="35"/>
      <c r="M18" s="13"/>
      <c r="N18" s="7"/>
      <c r="O18" s="13"/>
      <c r="P18" s="7"/>
      <c r="Q18" s="13"/>
      <c r="R18" s="7"/>
      <c r="S18" s="13"/>
      <c r="T18" s="7"/>
      <c r="U18" s="13"/>
      <c r="V18" s="35"/>
      <c r="W18" s="35"/>
      <c r="X18" s="35"/>
      <c r="Y18" s="35"/>
      <c r="Z18" s="35"/>
      <c r="AA18" s="35"/>
      <c r="AB18" s="35"/>
      <c r="AC18" s="35"/>
      <c r="AD18" s="35"/>
      <c r="AE18" s="35"/>
      <c r="AF18" s="35"/>
      <c r="AG18" s="35"/>
      <c r="AH18" s="35"/>
      <c r="AI18" s="35"/>
      <c r="AJ18" s="35"/>
      <c r="AK18" s="35"/>
      <c r="AL18" s="35"/>
      <c r="AM18" s="35"/>
      <c r="AN18" s="35"/>
      <c r="AO18" s="35"/>
      <c r="AP18" s="35"/>
      <c r="AQ18" s="35"/>
      <c r="AR18" s="35"/>
      <c r="AS18" s="35"/>
      <c r="AT18" s="35"/>
      <c r="AU18" s="35"/>
      <c r="AV18" s="35"/>
      <c r="AW18" s="35"/>
      <c r="AX18" s="35"/>
      <c r="AY18" s="35"/>
      <c r="AZ18" s="35"/>
      <c r="BA18" s="35"/>
      <c r="BB18" s="35"/>
      <c r="BC18" s="35"/>
      <c r="BD18" s="35"/>
      <c r="BE18" s="35"/>
      <c r="BF18" s="35"/>
      <c r="BG18" s="35"/>
      <c r="BH18" s="35"/>
      <c r="BI18" s="35"/>
      <c r="BJ18" s="35"/>
      <c r="BK18" s="35"/>
    </row>
    <row r="19" spans="1:63" s="35" customFormat="1" ht="20.45" customHeight="1" x14ac:dyDescent="0.2">
      <c r="A19" s="277"/>
      <c r="B19" s="629" t="s">
        <v>18</v>
      </c>
      <c r="C19" s="685">
        <v>28.78</v>
      </c>
      <c r="D19" s="285"/>
      <c r="E19" s="685">
        <v>26.85</v>
      </c>
      <c r="F19" s="285"/>
      <c r="G19" s="685">
        <v>36.21</v>
      </c>
      <c r="H19" s="285"/>
      <c r="I19" s="685">
        <v>43.22</v>
      </c>
      <c r="J19" s="285"/>
      <c r="K19" s="685">
        <v>38.01</v>
      </c>
      <c r="M19" s="13"/>
      <c r="N19" s="7"/>
      <c r="O19" s="13"/>
      <c r="P19" s="7"/>
      <c r="Q19" s="13"/>
      <c r="R19" s="7"/>
      <c r="S19" s="13"/>
      <c r="T19" s="7"/>
      <c r="U19" s="13"/>
    </row>
    <row r="20" spans="1:63" s="34" customFormat="1" ht="21" customHeight="1" x14ac:dyDescent="0.2">
      <c r="A20" s="274"/>
      <c r="B20" s="628" t="s">
        <v>271</v>
      </c>
      <c r="C20" s="284">
        <v>36.29</v>
      </c>
      <c r="D20" s="284"/>
      <c r="E20" s="284">
        <v>36.4</v>
      </c>
      <c r="F20" s="284"/>
      <c r="G20" s="284">
        <v>37.17</v>
      </c>
      <c r="H20" s="284"/>
      <c r="I20" s="284">
        <v>34.380000000000003</v>
      </c>
      <c r="J20" s="284"/>
      <c r="K20" s="284">
        <v>32.42</v>
      </c>
      <c r="L20" s="35"/>
      <c r="M20" s="13"/>
      <c r="N20" s="7"/>
      <c r="O20" s="13"/>
      <c r="P20" s="7"/>
      <c r="Q20" s="13"/>
      <c r="R20" s="7"/>
      <c r="S20" s="13"/>
      <c r="T20" s="7"/>
      <c r="U20" s="13"/>
      <c r="V20" s="35"/>
      <c r="W20" s="35"/>
      <c r="X20" s="35"/>
      <c r="Y20" s="35"/>
      <c r="Z20" s="35"/>
      <c r="AA20" s="35"/>
      <c r="AB20" s="35"/>
      <c r="AC20" s="35"/>
      <c r="AD20" s="35"/>
      <c r="AE20" s="35"/>
      <c r="AF20" s="35"/>
      <c r="AG20" s="35"/>
      <c r="AH20" s="35"/>
      <c r="AI20" s="35"/>
      <c r="AJ20" s="35"/>
      <c r="AK20" s="35"/>
      <c r="AL20" s="35"/>
      <c r="AM20" s="35"/>
      <c r="AN20" s="35"/>
      <c r="AO20" s="35"/>
      <c r="AP20" s="35"/>
      <c r="AQ20" s="35"/>
      <c r="AR20" s="35"/>
      <c r="AS20" s="35"/>
      <c r="AT20" s="35"/>
      <c r="AU20" s="35"/>
      <c r="AV20" s="35"/>
      <c r="AW20" s="35"/>
      <c r="AX20" s="35"/>
      <c r="AY20" s="35"/>
      <c r="AZ20" s="35"/>
      <c r="BA20" s="35"/>
      <c r="BB20" s="35"/>
      <c r="BC20" s="35"/>
      <c r="BD20" s="35"/>
      <c r="BE20" s="35"/>
      <c r="BF20" s="35"/>
      <c r="BG20" s="35"/>
      <c r="BH20" s="35"/>
      <c r="BI20" s="35"/>
      <c r="BJ20" s="35"/>
      <c r="BK20" s="35"/>
    </row>
    <row r="21" spans="1:63" s="34" customFormat="1" ht="21" customHeight="1" x14ac:dyDescent="0.2">
      <c r="A21" s="277"/>
      <c r="B21" s="629" t="s">
        <v>272</v>
      </c>
      <c r="C21" s="285">
        <v>30.79</v>
      </c>
      <c r="D21" s="285"/>
      <c r="E21" s="285">
        <v>30.58</v>
      </c>
      <c r="F21" s="285"/>
      <c r="G21" s="285">
        <v>32.619999999999997</v>
      </c>
      <c r="H21" s="285"/>
      <c r="I21" s="285">
        <v>29.52</v>
      </c>
      <c r="J21" s="285"/>
      <c r="K21" s="285">
        <v>26.9</v>
      </c>
      <c r="L21" s="35"/>
      <c r="M21" s="13"/>
      <c r="N21" s="7"/>
      <c r="O21" s="13"/>
      <c r="P21" s="7"/>
      <c r="Q21" s="13"/>
      <c r="R21" s="7"/>
      <c r="S21" s="13"/>
      <c r="T21" s="7"/>
      <c r="U21" s="13"/>
      <c r="V21" s="35"/>
      <c r="W21" s="35"/>
      <c r="X21" s="35"/>
      <c r="Y21" s="35"/>
      <c r="Z21" s="35"/>
      <c r="AA21" s="35"/>
      <c r="AB21" s="35"/>
      <c r="AC21" s="35"/>
      <c r="AD21" s="35"/>
      <c r="AE21" s="35"/>
      <c r="AF21" s="35"/>
      <c r="AG21" s="35"/>
      <c r="AH21" s="35"/>
      <c r="AI21" s="35"/>
      <c r="AJ21" s="35"/>
      <c r="AK21" s="35"/>
      <c r="AL21" s="35"/>
      <c r="AM21" s="35"/>
      <c r="AN21" s="35"/>
      <c r="AO21" s="35"/>
      <c r="AP21" s="35"/>
      <c r="AQ21" s="35"/>
      <c r="AR21" s="35"/>
      <c r="AS21" s="35"/>
      <c r="AT21" s="35"/>
      <c r="AU21" s="35"/>
      <c r="AV21" s="35"/>
      <c r="AW21" s="35"/>
      <c r="AX21" s="35"/>
      <c r="AY21" s="35"/>
      <c r="AZ21" s="35"/>
      <c r="BA21" s="35"/>
      <c r="BB21" s="35"/>
      <c r="BC21" s="35"/>
      <c r="BD21" s="35"/>
      <c r="BE21" s="35"/>
      <c r="BF21" s="35"/>
      <c r="BG21" s="35"/>
      <c r="BH21" s="35"/>
      <c r="BI21" s="35"/>
      <c r="BJ21" s="35"/>
      <c r="BK21" s="35"/>
    </row>
    <row r="22" spans="1:63" s="35" customFormat="1" ht="21.6" customHeight="1" x14ac:dyDescent="0.2">
      <c r="A22" s="274"/>
      <c r="B22" s="628" t="s">
        <v>19</v>
      </c>
      <c r="C22" s="282">
        <v>1.32</v>
      </c>
      <c r="D22" s="282"/>
      <c r="E22" s="282">
        <v>1.28</v>
      </c>
      <c r="F22" s="282"/>
      <c r="G22" s="282">
        <v>1.24</v>
      </c>
      <c r="H22" s="282"/>
      <c r="I22" s="282">
        <v>1.2</v>
      </c>
      <c r="J22" s="282"/>
      <c r="K22" s="282">
        <v>1.1499999999999999</v>
      </c>
      <c r="M22" s="13"/>
      <c r="N22" s="7"/>
      <c r="O22" s="13"/>
      <c r="P22" s="7"/>
      <c r="Q22" s="13"/>
      <c r="R22" s="7"/>
      <c r="S22" s="13"/>
      <c r="T22" s="7"/>
      <c r="U22" s="13"/>
    </row>
    <row r="23" spans="1:63" s="34" customFormat="1" ht="20.45" customHeight="1" x14ac:dyDescent="0.2">
      <c r="A23" s="851" t="s">
        <v>198</v>
      </c>
      <c r="B23" s="852"/>
      <c r="C23" s="286"/>
      <c r="D23" s="286"/>
      <c r="E23" s="286"/>
      <c r="F23" s="286"/>
      <c r="G23" s="286"/>
      <c r="H23" s="286"/>
      <c r="I23" s="286"/>
      <c r="J23" s="286"/>
      <c r="K23" s="286"/>
      <c r="L23" s="35"/>
      <c r="M23" s="7"/>
      <c r="N23" s="7"/>
      <c r="O23" s="7"/>
      <c r="P23" s="7"/>
      <c r="Q23" s="7"/>
      <c r="R23" s="7"/>
      <c r="S23" s="7"/>
      <c r="T23" s="7"/>
      <c r="U23" s="7"/>
      <c r="V23" s="35"/>
      <c r="W23" s="35"/>
      <c r="X23" s="35"/>
      <c r="Y23" s="35"/>
      <c r="Z23" s="35"/>
      <c r="AA23" s="35"/>
      <c r="AB23" s="35"/>
      <c r="AC23" s="35"/>
      <c r="AD23" s="35"/>
      <c r="AE23" s="35"/>
      <c r="AF23" s="35"/>
      <c r="AG23" s="35"/>
      <c r="AH23" s="35"/>
      <c r="AI23" s="35"/>
      <c r="AJ23" s="35"/>
      <c r="AK23" s="35"/>
      <c r="AL23" s="35"/>
      <c r="AM23" s="35"/>
      <c r="AN23" s="35"/>
      <c r="AO23" s="35"/>
      <c r="AP23" s="35"/>
      <c r="AQ23" s="35"/>
      <c r="AR23" s="35"/>
      <c r="AS23" s="35"/>
      <c r="AT23" s="35"/>
      <c r="AU23" s="35"/>
      <c r="AV23" s="35"/>
      <c r="AW23" s="35"/>
      <c r="AX23" s="35"/>
      <c r="AY23" s="35"/>
      <c r="AZ23" s="35"/>
      <c r="BA23" s="35"/>
      <c r="BB23" s="35"/>
      <c r="BC23" s="35"/>
      <c r="BD23" s="35"/>
      <c r="BE23" s="35"/>
      <c r="BF23" s="35"/>
      <c r="BG23" s="35"/>
      <c r="BH23" s="35"/>
      <c r="BI23" s="35"/>
      <c r="BJ23" s="35"/>
      <c r="BK23" s="35"/>
    </row>
    <row r="24" spans="1:63" s="35" customFormat="1" ht="20.45" customHeight="1" x14ac:dyDescent="0.2">
      <c r="A24" s="274"/>
      <c r="B24" s="628" t="s">
        <v>327</v>
      </c>
      <c r="C24" s="282"/>
      <c r="D24" s="681"/>
      <c r="E24" s="282"/>
      <c r="F24" s="682"/>
      <c r="G24" s="282"/>
      <c r="H24" s="682"/>
      <c r="I24" s="282"/>
      <c r="J24" s="682"/>
      <c r="K24" s="681"/>
      <c r="M24" s="7"/>
      <c r="N24" s="7"/>
      <c r="O24" s="7"/>
      <c r="P24" s="7"/>
      <c r="Q24" s="7"/>
      <c r="R24" s="7"/>
      <c r="S24" s="7"/>
      <c r="T24" s="7"/>
      <c r="U24" s="7"/>
    </row>
    <row r="25" spans="1:63" s="34" customFormat="1" ht="20.45" customHeight="1" x14ac:dyDescent="0.2">
      <c r="A25" s="629"/>
      <c r="B25" s="629" t="s">
        <v>283</v>
      </c>
      <c r="C25" s="287">
        <v>684.4</v>
      </c>
      <c r="D25" s="288"/>
      <c r="E25" s="287">
        <v>617.5</v>
      </c>
      <c r="F25" s="288"/>
      <c r="G25" s="287">
        <v>607.79999999999995</v>
      </c>
      <c r="H25" s="288"/>
      <c r="I25" s="287">
        <v>635.5</v>
      </c>
      <c r="J25" s="288"/>
      <c r="K25" s="287">
        <v>683.1</v>
      </c>
      <c r="L25" s="35"/>
      <c r="M25" s="13"/>
      <c r="N25" s="7"/>
      <c r="O25" s="13"/>
      <c r="P25" s="7"/>
      <c r="Q25" s="13"/>
      <c r="R25" s="7"/>
      <c r="S25" s="13"/>
      <c r="T25" s="7"/>
      <c r="U25" s="13"/>
      <c r="V25" s="35"/>
      <c r="W25" s="35"/>
      <c r="X25" s="35"/>
      <c r="Y25" s="35"/>
      <c r="Z25" s="35"/>
      <c r="AA25" s="35"/>
      <c r="AB25" s="35"/>
      <c r="AC25" s="35"/>
      <c r="AD25" s="35"/>
      <c r="AE25" s="35"/>
      <c r="AF25" s="35"/>
      <c r="AG25" s="35"/>
      <c r="AH25" s="35"/>
      <c r="AI25" s="35"/>
      <c r="AJ25" s="35"/>
      <c r="AK25" s="35"/>
      <c r="AL25" s="35"/>
      <c r="AM25" s="35"/>
      <c r="AN25" s="35"/>
      <c r="AO25" s="35"/>
      <c r="AP25" s="35"/>
      <c r="AQ25" s="35"/>
      <c r="AR25" s="35"/>
      <c r="AS25" s="35"/>
      <c r="AT25" s="35"/>
      <c r="AU25" s="35"/>
      <c r="AV25" s="35"/>
      <c r="AW25" s="35"/>
      <c r="AX25" s="35"/>
      <c r="AY25" s="35"/>
      <c r="AZ25" s="35"/>
      <c r="BA25" s="35"/>
      <c r="BB25" s="35"/>
      <c r="BC25" s="35"/>
      <c r="BD25" s="35"/>
      <c r="BE25" s="35"/>
      <c r="BF25" s="35"/>
      <c r="BG25" s="35"/>
      <c r="BH25" s="35"/>
      <c r="BI25" s="35"/>
      <c r="BJ25" s="35"/>
      <c r="BK25" s="35"/>
    </row>
    <row r="26" spans="1:63" s="35" customFormat="1" ht="20.45" customHeight="1" x14ac:dyDescent="0.2">
      <c r="A26" s="274"/>
      <c r="B26" s="628" t="s">
        <v>284</v>
      </c>
      <c r="C26" s="279">
        <v>573.29999999999995</v>
      </c>
      <c r="D26" s="279"/>
      <c r="E26" s="279">
        <v>544.79999999999995</v>
      </c>
      <c r="F26" s="279"/>
      <c r="G26" s="279">
        <v>563</v>
      </c>
      <c r="H26" s="279"/>
      <c r="I26" s="279">
        <v>536.29999999999995</v>
      </c>
      <c r="J26" s="279"/>
      <c r="K26" s="279">
        <v>529.6</v>
      </c>
      <c r="M26" s="13"/>
      <c r="N26" s="7"/>
      <c r="O26" s="13"/>
      <c r="P26" s="7"/>
      <c r="Q26" s="13"/>
      <c r="R26" s="7"/>
      <c r="S26" s="13"/>
      <c r="T26" s="7"/>
      <c r="U26" s="13"/>
    </row>
    <row r="27" spans="1:63" s="34" customFormat="1" ht="20.45" customHeight="1" x14ac:dyDescent="0.2">
      <c r="A27" s="277"/>
      <c r="B27" s="629" t="s">
        <v>285</v>
      </c>
      <c r="C27" s="686">
        <v>259.8</v>
      </c>
      <c r="D27" s="686"/>
      <c r="E27" s="686">
        <v>274.7</v>
      </c>
      <c r="F27" s="686"/>
      <c r="G27" s="686">
        <v>128</v>
      </c>
      <c r="H27" s="686"/>
      <c r="I27" s="686">
        <v>133.19999999999999</v>
      </c>
      <c r="J27" s="686"/>
      <c r="K27" s="686">
        <v>68.7</v>
      </c>
      <c r="L27" s="35"/>
      <c r="M27" s="13"/>
      <c r="N27" s="7"/>
      <c r="O27" s="13"/>
      <c r="P27" s="7"/>
      <c r="Q27" s="13"/>
      <c r="R27" s="7"/>
      <c r="S27" s="13"/>
      <c r="T27" s="7"/>
      <c r="U27" s="13"/>
      <c r="V27" s="35"/>
      <c r="W27" s="35"/>
      <c r="X27" s="35"/>
      <c r="Y27" s="35"/>
      <c r="Z27" s="35"/>
      <c r="AA27" s="35"/>
      <c r="AB27" s="35"/>
      <c r="AC27" s="35"/>
      <c r="AD27" s="35"/>
      <c r="AE27" s="35"/>
      <c r="AF27" s="35"/>
      <c r="AG27" s="35"/>
      <c r="AH27" s="35"/>
      <c r="AI27" s="35"/>
      <c r="AJ27" s="35"/>
      <c r="AK27" s="35"/>
      <c r="AL27" s="35"/>
      <c r="AM27" s="35"/>
      <c r="AN27" s="35"/>
      <c r="AO27" s="35"/>
      <c r="AP27" s="35"/>
      <c r="AQ27" s="35"/>
      <c r="AR27" s="35"/>
      <c r="AS27" s="35"/>
      <c r="AT27" s="35"/>
      <c r="AU27" s="35"/>
      <c r="AV27" s="35"/>
      <c r="AW27" s="35"/>
      <c r="AX27" s="35"/>
      <c r="AY27" s="35"/>
      <c r="AZ27" s="35"/>
      <c r="BA27" s="35"/>
      <c r="BB27" s="35"/>
      <c r="BC27" s="35"/>
      <c r="BD27" s="35"/>
      <c r="BE27" s="35"/>
      <c r="BF27" s="35"/>
      <c r="BG27" s="35"/>
      <c r="BH27" s="35"/>
      <c r="BI27" s="35"/>
      <c r="BJ27" s="35"/>
      <c r="BK27" s="35"/>
    </row>
    <row r="28" spans="1:63" s="34" customFormat="1" ht="20.45" customHeight="1" x14ac:dyDescent="0.2">
      <c r="A28" s="274"/>
      <c r="B28" s="628" t="s">
        <v>199</v>
      </c>
      <c r="C28" s="683">
        <v>1517.5</v>
      </c>
      <c r="D28" s="684"/>
      <c r="E28" s="683">
        <v>1437</v>
      </c>
      <c r="F28" s="684"/>
      <c r="G28" s="683">
        <v>1298.8</v>
      </c>
      <c r="H28" s="684"/>
      <c r="I28" s="683">
        <v>1305</v>
      </c>
      <c r="J28" s="684"/>
      <c r="K28" s="683">
        <v>1281.4000000000001</v>
      </c>
      <c r="L28" s="35"/>
      <c r="M28" s="13"/>
      <c r="N28" s="7"/>
      <c r="O28" s="13"/>
      <c r="P28" s="7"/>
      <c r="Q28" s="13"/>
      <c r="R28" s="7"/>
      <c r="S28" s="13"/>
      <c r="T28" s="7"/>
      <c r="U28" s="13"/>
      <c r="V28" s="35"/>
      <c r="W28" s="35"/>
      <c r="X28" s="35"/>
      <c r="Y28" s="35"/>
      <c r="Z28" s="35"/>
      <c r="AA28" s="35"/>
      <c r="AB28" s="35"/>
      <c r="AC28" s="35"/>
      <c r="AD28" s="35"/>
      <c r="AE28" s="35"/>
      <c r="AF28" s="35"/>
      <c r="AG28" s="35"/>
      <c r="AH28" s="35"/>
      <c r="AI28" s="35"/>
      <c r="AJ28" s="35"/>
      <c r="AK28" s="35"/>
      <c r="AL28" s="35"/>
      <c r="AM28" s="35"/>
      <c r="AN28" s="35"/>
      <c r="AO28" s="35"/>
      <c r="AP28" s="35"/>
      <c r="AQ28" s="35"/>
      <c r="AR28" s="35"/>
      <c r="AS28" s="35"/>
      <c r="AT28" s="35"/>
      <c r="AU28" s="35"/>
      <c r="AV28" s="35"/>
      <c r="AW28" s="35"/>
      <c r="AX28" s="35"/>
      <c r="AY28" s="35"/>
      <c r="AZ28" s="35"/>
      <c r="BA28" s="35"/>
      <c r="BB28" s="35"/>
      <c r="BC28" s="35"/>
      <c r="BD28" s="35"/>
      <c r="BE28" s="35"/>
      <c r="BF28" s="35"/>
      <c r="BG28" s="35"/>
      <c r="BH28" s="35"/>
      <c r="BI28" s="35"/>
      <c r="BJ28" s="35"/>
      <c r="BK28" s="35"/>
    </row>
    <row r="29" spans="1:63" s="35" customFormat="1" ht="20.45" customHeight="1" x14ac:dyDescent="0.2">
      <c r="A29" s="277"/>
      <c r="B29" s="629" t="s">
        <v>64</v>
      </c>
      <c r="C29" s="687"/>
      <c r="D29" s="687"/>
      <c r="E29" s="687"/>
      <c r="F29" s="687"/>
      <c r="G29" s="687"/>
      <c r="H29" s="687"/>
      <c r="I29" s="687"/>
      <c r="J29" s="687"/>
      <c r="K29" s="687"/>
      <c r="M29" s="7"/>
      <c r="N29" s="7"/>
      <c r="O29" s="7"/>
      <c r="P29" s="7"/>
      <c r="Q29" s="7"/>
      <c r="R29" s="7"/>
      <c r="S29" s="7"/>
      <c r="T29" s="7"/>
      <c r="U29" s="7"/>
    </row>
    <row r="30" spans="1:63" s="34" customFormat="1" ht="20.45" customHeight="1" x14ac:dyDescent="0.2">
      <c r="A30" s="274"/>
      <c r="B30" s="628" t="s">
        <v>283</v>
      </c>
      <c r="C30" s="275">
        <v>-35.5</v>
      </c>
      <c r="D30" s="276"/>
      <c r="E30" s="275">
        <v>-44.4</v>
      </c>
      <c r="F30" s="276"/>
      <c r="G30" s="275">
        <v>57</v>
      </c>
      <c r="H30" s="276"/>
      <c r="I30" s="275">
        <v>76.5</v>
      </c>
      <c r="J30" s="276"/>
      <c r="K30" s="275">
        <v>54.3</v>
      </c>
      <c r="L30" s="35"/>
      <c r="M30" s="13"/>
      <c r="N30" s="7"/>
      <c r="O30" s="13"/>
      <c r="P30" s="7"/>
      <c r="Q30" s="13"/>
      <c r="R30" s="7"/>
      <c r="S30" s="13"/>
      <c r="T30" s="7"/>
      <c r="U30" s="13"/>
      <c r="V30" s="35"/>
      <c r="W30" s="35"/>
      <c r="X30" s="35"/>
      <c r="Y30" s="35"/>
      <c r="Z30" s="35"/>
      <c r="AA30" s="35"/>
      <c r="AB30" s="35"/>
      <c r="AC30" s="35"/>
      <c r="AD30" s="35"/>
      <c r="AE30" s="35"/>
      <c r="AF30" s="35"/>
      <c r="AG30" s="35"/>
      <c r="AH30" s="35"/>
      <c r="AI30" s="35"/>
      <c r="AJ30" s="35"/>
      <c r="AK30" s="35"/>
      <c r="AL30" s="35"/>
      <c r="AM30" s="35"/>
      <c r="AN30" s="35"/>
      <c r="AO30" s="35"/>
      <c r="AP30" s="35"/>
      <c r="AQ30" s="35"/>
      <c r="AR30" s="35"/>
      <c r="AS30" s="35"/>
      <c r="AT30" s="35"/>
      <c r="AU30" s="35"/>
      <c r="AV30" s="35"/>
      <c r="AW30" s="35"/>
      <c r="AX30" s="35"/>
      <c r="AY30" s="35"/>
      <c r="AZ30" s="35"/>
      <c r="BA30" s="35"/>
      <c r="BB30" s="35"/>
      <c r="BC30" s="35"/>
      <c r="BD30" s="35"/>
      <c r="BE30" s="35"/>
      <c r="BF30" s="35"/>
      <c r="BG30" s="35"/>
      <c r="BH30" s="35"/>
      <c r="BI30" s="35"/>
      <c r="BJ30" s="35"/>
      <c r="BK30" s="35"/>
    </row>
    <row r="31" spans="1:63" s="35" customFormat="1" ht="20.45" customHeight="1" x14ac:dyDescent="0.2">
      <c r="A31" s="118"/>
      <c r="B31" s="629" t="s">
        <v>284</v>
      </c>
      <c r="C31" s="289">
        <v>71.5</v>
      </c>
      <c r="D31" s="289"/>
      <c r="E31" s="289">
        <v>63.8</v>
      </c>
      <c r="F31" s="289"/>
      <c r="G31" s="289">
        <v>89.1</v>
      </c>
      <c r="H31" s="289"/>
      <c r="I31" s="289">
        <v>30.7</v>
      </c>
      <c r="J31" s="289"/>
      <c r="K31" s="289">
        <v>12.6</v>
      </c>
      <c r="M31" s="13"/>
      <c r="N31" s="7"/>
      <c r="O31" s="13"/>
      <c r="P31" s="7"/>
      <c r="Q31" s="13"/>
      <c r="R31" s="7"/>
      <c r="S31" s="13"/>
      <c r="T31" s="7"/>
      <c r="U31" s="13"/>
    </row>
    <row r="32" spans="1:63" s="34" customFormat="1" ht="20.45" customHeight="1" x14ac:dyDescent="0.2">
      <c r="A32" s="290"/>
      <c r="B32" s="628" t="s">
        <v>285</v>
      </c>
      <c r="C32" s="281">
        <v>54.9</v>
      </c>
      <c r="D32" s="281"/>
      <c r="E32" s="281">
        <v>65.900000000000006</v>
      </c>
      <c r="F32" s="281"/>
      <c r="G32" s="281">
        <v>52.9</v>
      </c>
      <c r="H32" s="281"/>
      <c r="I32" s="281">
        <v>42.9</v>
      </c>
      <c r="J32" s="281"/>
      <c r="K32" s="281">
        <v>18.2</v>
      </c>
      <c r="L32" s="35"/>
      <c r="M32" s="13"/>
      <c r="N32" s="7"/>
      <c r="O32" s="13"/>
      <c r="P32" s="7"/>
      <c r="Q32" s="13"/>
      <c r="R32" s="7"/>
      <c r="S32" s="13"/>
      <c r="T32" s="7"/>
      <c r="U32" s="13"/>
      <c r="V32" s="35"/>
      <c r="W32" s="35"/>
      <c r="X32" s="35"/>
      <c r="Y32" s="35"/>
      <c r="Z32" s="35"/>
      <c r="AA32" s="35"/>
      <c r="AB32" s="35"/>
      <c r="AC32" s="35"/>
      <c r="AD32" s="35"/>
      <c r="AE32" s="35"/>
      <c r="AF32" s="35"/>
      <c r="AG32" s="35"/>
      <c r="AH32" s="35"/>
      <c r="AI32" s="35"/>
      <c r="AJ32" s="35"/>
      <c r="AK32" s="35"/>
      <c r="AL32" s="35"/>
      <c r="AM32" s="35"/>
      <c r="AN32" s="35"/>
      <c r="AO32" s="35"/>
      <c r="AP32" s="35"/>
      <c r="AQ32" s="35"/>
      <c r="AR32" s="35"/>
      <c r="AS32" s="35"/>
      <c r="AT32" s="35"/>
      <c r="AU32" s="35"/>
      <c r="AV32" s="35"/>
      <c r="AW32" s="35"/>
      <c r="AX32" s="35"/>
      <c r="AY32" s="35"/>
      <c r="AZ32" s="35"/>
      <c r="BA32" s="35"/>
      <c r="BB32" s="35"/>
      <c r="BC32" s="35"/>
      <c r="BD32" s="35"/>
      <c r="BE32" s="35"/>
      <c r="BF32" s="35"/>
      <c r="BG32" s="35"/>
      <c r="BH32" s="35"/>
      <c r="BI32" s="35"/>
      <c r="BJ32" s="35"/>
      <c r="BK32" s="35"/>
    </row>
    <row r="33" spans="1:63" s="34" customFormat="1" ht="20.45" customHeight="1" x14ac:dyDescent="0.2">
      <c r="A33" s="629"/>
      <c r="B33" s="629" t="s">
        <v>286</v>
      </c>
      <c r="C33" s="686">
        <v>-45.9</v>
      </c>
      <c r="D33" s="686"/>
      <c r="E33" s="686">
        <v>-65.5</v>
      </c>
      <c r="F33" s="686"/>
      <c r="G33" s="686">
        <v>-28.6</v>
      </c>
      <c r="H33" s="686"/>
      <c r="I33" s="686">
        <v>-16.8</v>
      </c>
      <c r="J33" s="686"/>
      <c r="K33" s="686">
        <v>99.3</v>
      </c>
      <c r="L33" s="35"/>
      <c r="M33" s="13"/>
      <c r="N33" s="7"/>
      <c r="O33" s="13"/>
      <c r="P33" s="7"/>
      <c r="Q33" s="13"/>
      <c r="R33" s="7"/>
      <c r="S33" s="13"/>
      <c r="T33" s="7"/>
      <c r="U33" s="13"/>
      <c r="V33" s="35"/>
      <c r="W33" s="35"/>
      <c r="X33" s="35"/>
      <c r="Y33" s="35"/>
      <c r="Z33" s="35"/>
      <c r="AA33" s="35"/>
      <c r="AB33" s="35"/>
      <c r="AC33" s="35"/>
      <c r="AD33" s="35"/>
      <c r="AE33" s="35"/>
      <c r="AF33" s="35"/>
      <c r="AG33" s="35"/>
      <c r="AH33" s="35"/>
      <c r="AI33" s="35"/>
      <c r="AJ33" s="35"/>
      <c r="AK33" s="35"/>
      <c r="AL33" s="35"/>
      <c r="AM33" s="35"/>
      <c r="AN33" s="35"/>
      <c r="AO33" s="35"/>
      <c r="AP33" s="35"/>
      <c r="AQ33" s="35"/>
      <c r="AR33" s="35"/>
      <c r="AS33" s="35"/>
      <c r="AT33" s="35"/>
      <c r="AU33" s="35"/>
      <c r="AV33" s="35"/>
      <c r="AW33" s="35"/>
      <c r="AX33" s="35"/>
      <c r="AY33" s="35"/>
      <c r="AZ33" s="35"/>
      <c r="BA33" s="35"/>
      <c r="BB33" s="35"/>
      <c r="BC33" s="35"/>
      <c r="BD33" s="35"/>
      <c r="BE33" s="35"/>
      <c r="BF33" s="35"/>
      <c r="BG33" s="35"/>
      <c r="BH33" s="35"/>
      <c r="BI33" s="35"/>
      <c r="BJ33" s="35"/>
      <c r="BK33" s="35"/>
    </row>
    <row r="34" spans="1:63" s="35" customFormat="1" ht="20.45" customHeight="1" x14ac:dyDescent="0.2">
      <c r="A34" s="628"/>
      <c r="B34" s="628" t="s">
        <v>199</v>
      </c>
      <c r="C34" s="683">
        <v>45</v>
      </c>
      <c r="D34" s="684"/>
      <c r="E34" s="683">
        <v>19.8</v>
      </c>
      <c r="F34" s="684"/>
      <c r="G34" s="683">
        <v>170.4</v>
      </c>
      <c r="H34" s="684"/>
      <c r="I34" s="683">
        <v>133.30000000000001</v>
      </c>
      <c r="J34" s="684"/>
      <c r="K34" s="683">
        <v>184.4</v>
      </c>
      <c r="M34" s="13"/>
      <c r="N34" s="7"/>
      <c r="O34" s="13"/>
      <c r="P34" s="7"/>
      <c r="Q34" s="13"/>
      <c r="R34" s="7"/>
      <c r="S34" s="13"/>
      <c r="T34" s="7"/>
      <c r="U34" s="13"/>
    </row>
    <row r="35" spans="1:63" s="35" customFormat="1" ht="60.75" customHeight="1" x14ac:dyDescent="0.2">
      <c r="A35" s="846" t="s">
        <v>407</v>
      </c>
      <c r="B35" s="846"/>
      <c r="C35" s="846"/>
      <c r="D35" s="846"/>
      <c r="E35" s="846"/>
      <c r="F35" s="846"/>
      <c r="G35" s="846"/>
      <c r="H35" s="846"/>
      <c r="I35" s="846"/>
      <c r="J35" s="846"/>
      <c r="K35" s="846"/>
    </row>
    <row r="36" spans="1:63" x14ac:dyDescent="0.2">
      <c r="M36" s="7"/>
      <c r="N36" s="7"/>
      <c r="O36" s="7"/>
      <c r="P36" s="7"/>
      <c r="Q36" s="7"/>
      <c r="R36" s="7"/>
      <c r="S36" s="7"/>
      <c r="T36" s="7"/>
      <c r="U36" s="7"/>
    </row>
    <row r="37" spans="1:63" x14ac:dyDescent="0.2">
      <c r="M37" s="7"/>
      <c r="N37" s="7"/>
      <c r="O37" s="7"/>
      <c r="P37" s="7"/>
      <c r="Q37" s="7"/>
      <c r="R37" s="7"/>
      <c r="S37" s="7"/>
      <c r="T37" s="7"/>
      <c r="U37" s="7"/>
    </row>
  </sheetData>
  <mergeCells count="8">
    <mergeCell ref="A35:K35"/>
    <mergeCell ref="C1:K1"/>
    <mergeCell ref="A1:B1"/>
    <mergeCell ref="A8:B8"/>
    <mergeCell ref="A13:B13"/>
    <mergeCell ref="A23:B23"/>
    <mergeCell ref="A3:B3"/>
    <mergeCell ref="A2:B2"/>
  </mergeCells>
  <printOptions horizontalCentered="1"/>
  <pageMargins left="0.32500000000000001" right="0.32500000000000001" top="0.75" bottom="0.4375" header="0.25" footer="0.3"/>
  <pageSetup scale="60" fitToWidth="0" fitToHeight="0" orientation="landscape" r:id="rId1"/>
  <headerFooter>
    <oddHeader>&amp;L&amp;"Abadi Extra Light,Regular"&amp;36&amp;K335A89Selected Financial Data - Five Year History</oddHeader>
    <oddFooter>&amp;L&amp;"Neue Haas Grotesk Text Pro,Regular"&amp;K535659Horace Mann Educators Corporation  I Second-Quarter 2024 Investor Supplement&amp;R&amp;"Neue Haas Grotesk Text Pro,Regular"&amp;K535659Page19</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102"/>
  <sheetViews>
    <sheetView view="pageLayout" zoomScale="60" zoomScaleNormal="100" zoomScalePageLayoutView="60" workbookViewId="0">
      <selection activeCell="A2" sqref="A2:C2"/>
    </sheetView>
  </sheetViews>
  <sheetFormatPr defaultColWidth="21.5" defaultRowHeight="12.75" x14ac:dyDescent="0.2"/>
  <cols>
    <col min="1" max="1" width="4" customWidth="1"/>
    <col min="2" max="2" width="7" customWidth="1"/>
    <col min="3" max="3" width="224.1640625" customWidth="1"/>
    <col min="4" max="4" width="38.33203125" customWidth="1"/>
  </cols>
  <sheetData>
    <row r="1" spans="1:4" s="331" customFormat="1" ht="22.5" customHeight="1" x14ac:dyDescent="0.3">
      <c r="A1" s="43"/>
      <c r="B1" s="43"/>
      <c r="C1" s="43"/>
      <c r="D1" s="44" t="s">
        <v>0</v>
      </c>
    </row>
    <row r="2" spans="1:4" s="35" customFormat="1" ht="26.25" customHeight="1" x14ac:dyDescent="0.2">
      <c r="A2" s="760" t="s">
        <v>1</v>
      </c>
      <c r="B2" s="760"/>
      <c r="C2" s="760"/>
      <c r="D2" s="46">
        <v>3</v>
      </c>
    </row>
    <row r="3" spans="1:4" s="35" customFormat="1" ht="26.25" customHeight="1" x14ac:dyDescent="0.2">
      <c r="A3" s="761" t="s">
        <v>83</v>
      </c>
      <c r="B3" s="761"/>
      <c r="C3" s="761"/>
      <c r="D3" s="46">
        <v>4</v>
      </c>
    </row>
    <row r="4" spans="1:4" s="35" customFormat="1" ht="26.25" customHeight="1" x14ac:dyDescent="0.2">
      <c r="A4" s="761" t="s">
        <v>82</v>
      </c>
      <c r="B4" s="761"/>
      <c r="C4" s="761"/>
      <c r="D4" s="46">
        <v>5</v>
      </c>
    </row>
    <row r="5" spans="1:4" s="35" customFormat="1" ht="26.25" customHeight="1" x14ac:dyDescent="0.2">
      <c r="A5" s="761" t="s">
        <v>2</v>
      </c>
      <c r="B5" s="761"/>
      <c r="C5" s="761"/>
      <c r="D5" s="46">
        <v>6</v>
      </c>
    </row>
    <row r="6" spans="1:4" s="35" customFormat="1" ht="26.25" customHeight="1" x14ac:dyDescent="0.2">
      <c r="A6" s="763" t="s">
        <v>278</v>
      </c>
      <c r="B6" s="763"/>
      <c r="C6" s="763"/>
      <c r="D6" s="46"/>
    </row>
    <row r="7" spans="1:4" s="35" customFormat="1" ht="26.25" customHeight="1" x14ac:dyDescent="0.2">
      <c r="A7" s="368"/>
      <c r="B7" s="760" t="s">
        <v>84</v>
      </c>
      <c r="C7" s="760"/>
      <c r="D7" s="47">
        <v>7</v>
      </c>
    </row>
    <row r="8" spans="1:4" s="35" customFormat="1" ht="26.25" customHeight="1" x14ac:dyDescent="0.2">
      <c r="A8" s="48"/>
      <c r="B8" s="760" t="s">
        <v>419</v>
      </c>
      <c r="C8" s="760"/>
      <c r="D8" s="46">
        <v>8</v>
      </c>
    </row>
    <row r="9" spans="1:4" s="35" customFormat="1" ht="26.25" customHeight="1" x14ac:dyDescent="0.2">
      <c r="A9" s="219"/>
      <c r="B9" s="761" t="s">
        <v>420</v>
      </c>
      <c r="C9" s="761"/>
      <c r="D9" s="46">
        <v>9</v>
      </c>
    </row>
    <row r="10" spans="1:4" s="35" customFormat="1" ht="26.25" customHeight="1" x14ac:dyDescent="0.2">
      <c r="A10" s="760" t="s">
        <v>279</v>
      </c>
      <c r="B10" s="760"/>
      <c r="C10" s="760"/>
      <c r="D10" s="46"/>
    </row>
    <row r="11" spans="1:4" s="35" customFormat="1" ht="26.25" customHeight="1" x14ac:dyDescent="0.2">
      <c r="A11" s="48"/>
      <c r="B11" s="760" t="s">
        <v>84</v>
      </c>
      <c r="C11" s="760"/>
      <c r="D11" s="46">
        <v>10</v>
      </c>
    </row>
    <row r="12" spans="1:4" s="35" customFormat="1" ht="26.25" customHeight="1" x14ac:dyDescent="0.2">
      <c r="A12" s="48"/>
      <c r="B12" s="761" t="s">
        <v>421</v>
      </c>
      <c r="C12" s="761"/>
      <c r="D12" s="46">
        <v>10</v>
      </c>
    </row>
    <row r="13" spans="1:4" s="35" customFormat="1" ht="26.25" customHeight="1" x14ac:dyDescent="0.2">
      <c r="A13" s="368"/>
      <c r="B13" s="761" t="s">
        <v>422</v>
      </c>
      <c r="C13" s="761"/>
      <c r="D13" s="46">
        <v>11</v>
      </c>
    </row>
    <row r="14" spans="1:4" s="35" customFormat="1" ht="26.25" customHeight="1" x14ac:dyDescent="0.2">
      <c r="A14" s="219"/>
      <c r="B14" s="761" t="s">
        <v>244</v>
      </c>
      <c r="C14" s="761"/>
      <c r="D14" s="46">
        <v>12</v>
      </c>
    </row>
    <row r="15" spans="1:4" s="35" customFormat="1" ht="26.25" customHeight="1" x14ac:dyDescent="0.2">
      <c r="A15" s="760" t="s">
        <v>280</v>
      </c>
      <c r="B15" s="760"/>
      <c r="C15" s="760"/>
      <c r="D15" s="47"/>
    </row>
    <row r="16" spans="1:4" s="35" customFormat="1" ht="26.25" customHeight="1" x14ac:dyDescent="0.2">
      <c r="A16" s="219"/>
      <c r="B16" s="760" t="s">
        <v>84</v>
      </c>
      <c r="C16" s="760"/>
      <c r="D16" s="46">
        <v>13</v>
      </c>
    </row>
    <row r="17" spans="1:4" s="35" customFormat="1" ht="26.25" customHeight="1" x14ac:dyDescent="0.2">
      <c r="A17" s="219"/>
      <c r="B17" s="761" t="s">
        <v>370</v>
      </c>
      <c r="C17" s="761"/>
      <c r="D17" s="46">
        <v>14</v>
      </c>
    </row>
    <row r="18" spans="1:4" s="35" customFormat="1" ht="26.25" customHeight="1" x14ac:dyDescent="0.2">
      <c r="A18" s="760" t="s">
        <v>281</v>
      </c>
      <c r="B18" s="760"/>
      <c r="C18" s="760"/>
      <c r="D18" s="47"/>
    </row>
    <row r="19" spans="1:4" s="35" customFormat="1" ht="26.25" customHeight="1" x14ac:dyDescent="0.2">
      <c r="A19" s="48"/>
      <c r="B19" s="760" t="s">
        <v>84</v>
      </c>
      <c r="C19" s="760"/>
      <c r="D19" s="46">
        <v>15</v>
      </c>
    </row>
    <row r="20" spans="1:4" s="35" customFormat="1" ht="26.25" customHeight="1" x14ac:dyDescent="0.2">
      <c r="A20" s="760" t="s">
        <v>3</v>
      </c>
      <c r="B20" s="760"/>
      <c r="C20" s="760"/>
      <c r="D20" s="46">
        <v>16</v>
      </c>
    </row>
    <row r="21" spans="1:4" s="35" customFormat="1" ht="26.25" customHeight="1" x14ac:dyDescent="0.2">
      <c r="A21" s="760" t="s">
        <v>4</v>
      </c>
      <c r="B21" s="760"/>
      <c r="C21" s="760"/>
      <c r="D21" s="46">
        <v>17</v>
      </c>
    </row>
    <row r="22" spans="1:4" s="35" customFormat="1" ht="26.25" customHeight="1" x14ac:dyDescent="0.2">
      <c r="A22" s="761" t="s">
        <v>495</v>
      </c>
      <c r="B22" s="761"/>
      <c r="C22" s="761"/>
      <c r="D22" s="46">
        <v>18</v>
      </c>
    </row>
    <row r="23" spans="1:4" s="35" customFormat="1" ht="26.25" customHeight="1" x14ac:dyDescent="0.2">
      <c r="A23" s="761" t="s">
        <v>196</v>
      </c>
      <c r="B23" s="761"/>
      <c r="C23" s="761"/>
      <c r="D23" s="46">
        <v>19</v>
      </c>
    </row>
    <row r="24" spans="1:4" s="35" customFormat="1" ht="26.25" customHeight="1" x14ac:dyDescent="0.2">
      <c r="A24" s="760" t="s">
        <v>5</v>
      </c>
      <c r="B24" s="760"/>
      <c r="C24" s="760"/>
      <c r="D24" s="46" t="s">
        <v>423</v>
      </c>
    </row>
    <row r="25" spans="1:4" s="35" customFormat="1" ht="26.25" customHeight="1" x14ac:dyDescent="0.2">
      <c r="A25" s="762" t="s">
        <v>7</v>
      </c>
      <c r="B25" s="762"/>
      <c r="C25" s="762"/>
      <c r="D25" s="46">
        <v>28</v>
      </c>
    </row>
    <row r="26" spans="1:4" s="35" customFormat="1" ht="58.5" customHeight="1" x14ac:dyDescent="0.25">
      <c r="A26" s="759" t="s">
        <v>392</v>
      </c>
      <c r="B26" s="759"/>
      <c r="C26" s="759"/>
      <c r="D26" s="759"/>
    </row>
    <row r="27" spans="1:4" ht="18.75" customHeight="1" x14ac:dyDescent="0.2">
      <c r="A27" s="15"/>
      <c r="B27" s="15"/>
      <c r="C27" s="15"/>
      <c r="D27" s="15"/>
    </row>
    <row r="28" spans="1:4" ht="18.75" customHeight="1" x14ac:dyDescent="0.2">
      <c r="A28" s="15"/>
      <c r="B28" s="15"/>
      <c r="C28" s="15"/>
      <c r="D28" s="15"/>
    </row>
    <row r="29" spans="1:4" ht="18.75" customHeight="1" x14ac:dyDescent="0.2">
      <c r="A29" s="15"/>
      <c r="B29" s="15"/>
      <c r="C29" s="15"/>
      <c r="D29" s="15"/>
    </row>
    <row r="30" spans="1:4" ht="18.75" customHeight="1" x14ac:dyDescent="0.2">
      <c r="A30" s="15"/>
      <c r="B30" s="15"/>
      <c r="C30" s="15"/>
      <c r="D30" s="15"/>
    </row>
    <row r="31" spans="1:4" ht="18.75" customHeight="1" x14ac:dyDescent="0.2">
      <c r="A31" s="15"/>
      <c r="B31" s="15"/>
      <c r="C31" s="15"/>
      <c r="D31" s="15"/>
    </row>
    <row r="32" spans="1:4" ht="18.75" customHeight="1" x14ac:dyDescent="0.2">
      <c r="A32" s="15"/>
      <c r="B32" s="15"/>
      <c r="C32" s="15"/>
      <c r="D32" s="15"/>
    </row>
    <row r="33" spans="1:4" ht="18.75" customHeight="1" x14ac:dyDescent="0.2">
      <c r="A33" s="15"/>
      <c r="B33" s="15"/>
      <c r="C33" s="15"/>
      <c r="D33" s="15"/>
    </row>
    <row r="34" spans="1:4" ht="18.75" customHeight="1" x14ac:dyDescent="0.2">
      <c r="A34" s="15"/>
      <c r="B34" s="15"/>
      <c r="C34" s="15"/>
      <c r="D34" s="15"/>
    </row>
    <row r="35" spans="1:4" ht="18.75" customHeight="1" x14ac:dyDescent="0.2">
      <c r="A35" s="15"/>
      <c r="B35" s="15"/>
      <c r="C35" s="15"/>
      <c r="D35" s="15"/>
    </row>
    <row r="36" spans="1:4" ht="18.75" customHeight="1" x14ac:dyDescent="0.2"/>
    <row r="37" spans="1:4" ht="18.75" customHeight="1" x14ac:dyDescent="0.2"/>
    <row r="38" spans="1:4" ht="18.75" customHeight="1" x14ac:dyDescent="0.2"/>
    <row r="39" spans="1:4" ht="18.75" customHeight="1" x14ac:dyDescent="0.2"/>
    <row r="40" spans="1:4" ht="18.75" customHeight="1" x14ac:dyDescent="0.2"/>
    <row r="41" spans="1:4" ht="18.75" customHeight="1" x14ac:dyDescent="0.2"/>
    <row r="42" spans="1:4" ht="18.75" customHeight="1" x14ac:dyDescent="0.2"/>
    <row r="43" spans="1:4" ht="18.75" customHeight="1" x14ac:dyDescent="0.2"/>
    <row r="44" spans="1:4" ht="18.75" customHeight="1" x14ac:dyDescent="0.2"/>
    <row r="45" spans="1:4" ht="18.75" customHeight="1" x14ac:dyDescent="0.2"/>
    <row r="46" spans="1:4" ht="18.75" customHeight="1" x14ac:dyDescent="0.2"/>
    <row r="47" spans="1:4" ht="18.75" customHeight="1" x14ac:dyDescent="0.2"/>
    <row r="48" spans="1:4"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row r="81" ht="18.75" customHeight="1" x14ac:dyDescent="0.2"/>
    <row r="82" ht="18.75" customHeight="1" x14ac:dyDescent="0.2"/>
    <row r="83" ht="18.75" customHeight="1" x14ac:dyDescent="0.2"/>
    <row r="84" ht="18.75" customHeight="1" x14ac:dyDescent="0.2"/>
    <row r="85" ht="18.75" customHeight="1" x14ac:dyDescent="0.2"/>
    <row r="86" ht="18.75" customHeight="1" x14ac:dyDescent="0.2"/>
    <row r="87" ht="18.75" customHeight="1" x14ac:dyDescent="0.2"/>
    <row r="88" ht="18.75" customHeight="1" x14ac:dyDescent="0.2"/>
    <row r="89" ht="18.75" customHeight="1" x14ac:dyDescent="0.2"/>
    <row r="90" ht="18.75" customHeight="1" x14ac:dyDescent="0.2"/>
    <row r="91" ht="18.75" customHeight="1" x14ac:dyDescent="0.2"/>
    <row r="92" ht="18.75" customHeight="1" x14ac:dyDescent="0.2"/>
    <row r="93" ht="18.75" customHeight="1" x14ac:dyDescent="0.2"/>
    <row r="94" ht="18.75" customHeight="1" x14ac:dyDescent="0.2"/>
    <row r="95" ht="18.75" customHeight="1" x14ac:dyDescent="0.2"/>
    <row r="96" ht="18.75" customHeight="1" x14ac:dyDescent="0.2"/>
    <row r="97" ht="18.75" customHeight="1" x14ac:dyDescent="0.2"/>
    <row r="98" ht="18.75" customHeight="1" x14ac:dyDescent="0.2"/>
    <row r="99" ht="18.75" customHeight="1" x14ac:dyDescent="0.2"/>
    <row r="100" ht="18.75" customHeight="1" x14ac:dyDescent="0.2"/>
    <row r="101" ht="18.75" customHeight="1" x14ac:dyDescent="0.2"/>
    <row r="102" ht="18.75" customHeight="1" x14ac:dyDescent="0.2"/>
  </sheetData>
  <mergeCells count="25">
    <mergeCell ref="B7:C7"/>
    <mergeCell ref="B13:C13"/>
    <mergeCell ref="A22:C22"/>
    <mergeCell ref="A23:C23"/>
    <mergeCell ref="A2:C2"/>
    <mergeCell ref="A4:C4"/>
    <mergeCell ref="A5:C5"/>
    <mergeCell ref="A3:C3"/>
    <mergeCell ref="A6:C6"/>
    <mergeCell ref="B8:C8"/>
    <mergeCell ref="A10:C10"/>
    <mergeCell ref="A15:C15"/>
    <mergeCell ref="B9:C9"/>
    <mergeCell ref="B14:C14"/>
    <mergeCell ref="A26:D26"/>
    <mergeCell ref="B11:C11"/>
    <mergeCell ref="B12:C12"/>
    <mergeCell ref="A18:C18"/>
    <mergeCell ref="A25:C25"/>
    <mergeCell ref="B19:C19"/>
    <mergeCell ref="A20:C20"/>
    <mergeCell ref="A21:C21"/>
    <mergeCell ref="A24:C24"/>
    <mergeCell ref="B16:C16"/>
    <mergeCell ref="B17:C17"/>
  </mergeCells>
  <conditionalFormatting sqref="A9:B9 A17 A11:A14 A15:C16 D9:D17 A10:C10 A18:D20 A25:D25 A21:C21 A7:D8 A3:A6 D3:D6 A24:C24 A22:A23">
    <cfRule type="expression" dxfId="96" priority="12">
      <formula>MOD(ROW(),2)</formula>
    </cfRule>
  </conditionalFormatting>
  <conditionalFormatting sqref="B17">
    <cfRule type="expression" dxfId="95" priority="9">
      <formula>MOD(ROW(),2)</formula>
    </cfRule>
  </conditionalFormatting>
  <conditionalFormatting sqref="B14">
    <cfRule type="expression" dxfId="94" priority="3">
      <formula>MOD(ROW(),2)</formula>
    </cfRule>
  </conditionalFormatting>
  <conditionalFormatting sqref="B11:C11">
    <cfRule type="expression" dxfId="93" priority="5">
      <formula>MOD(ROW(),2)</formula>
    </cfRule>
  </conditionalFormatting>
  <conditionalFormatting sqref="B12:B13">
    <cfRule type="expression" dxfId="92" priority="2">
      <formula>MOD(ROW(),2)</formula>
    </cfRule>
  </conditionalFormatting>
  <conditionalFormatting sqref="D21:D24">
    <cfRule type="expression" dxfId="91" priority="1">
      <formula>MOD(ROW(),2)</formula>
    </cfRule>
  </conditionalFormatting>
  <printOptions horizontalCentered="1"/>
  <pageMargins left="0.25" right="0.25" top="0.75" bottom="0.4375" header="0.25" footer="0.1875"/>
  <pageSetup scale="54" fitToWidth="0" fitToHeight="0" orientation="landscape" r:id="rId1"/>
  <headerFooter>
    <oddHeader>&amp;L&amp;"Abadi Extra Light,Regular"&amp;36&amp;K335A89Table of Contents</oddHeader>
    <oddFooter>&amp;L&amp;"Neue Haas Grotesk Text Pro,Regular"&amp;K535659Horace Mann Educators Corporation  I  Second-Quarter 2024 Investor Supplemen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N101"/>
  <sheetViews>
    <sheetView view="pageLayout" zoomScale="60" zoomScaleNormal="70" zoomScalePageLayoutView="60" workbookViewId="0">
      <selection sqref="A1:K22"/>
    </sheetView>
  </sheetViews>
  <sheetFormatPr defaultColWidth="21.5" defaultRowHeight="12.75" x14ac:dyDescent="0.2"/>
  <cols>
    <col min="1" max="1" width="30.83203125" customWidth="1"/>
    <col min="2" max="2" width="18.83203125" customWidth="1"/>
    <col min="4" max="4" width="10" customWidth="1"/>
    <col min="7" max="7" width="16.1640625" customWidth="1"/>
    <col min="8" max="8" width="17" customWidth="1"/>
    <col min="9" max="9" width="10.5" customWidth="1"/>
    <col min="10" max="10" width="9" customWidth="1"/>
    <col min="11" max="11" width="17" customWidth="1"/>
  </cols>
  <sheetData>
    <row r="1" spans="1:14" ht="89.25" customHeight="1" x14ac:dyDescent="0.2">
      <c r="A1" s="855" t="s">
        <v>403</v>
      </c>
      <c r="B1" s="855"/>
      <c r="C1" s="855"/>
      <c r="D1" s="855"/>
      <c r="E1" s="855"/>
      <c r="F1" s="855"/>
      <c r="G1" s="855"/>
      <c r="H1" s="855"/>
      <c r="I1" s="855"/>
      <c r="J1" s="855"/>
      <c r="K1" s="855"/>
      <c r="L1" s="173"/>
      <c r="M1" s="173"/>
      <c r="N1" s="173"/>
    </row>
    <row r="2" spans="1:14" ht="18.75" customHeight="1" x14ac:dyDescent="0.2">
      <c r="A2" s="855"/>
      <c r="B2" s="855"/>
      <c r="C2" s="855"/>
      <c r="D2" s="855"/>
      <c r="E2" s="855"/>
      <c r="F2" s="855"/>
      <c r="G2" s="855"/>
      <c r="H2" s="855"/>
      <c r="I2" s="855"/>
      <c r="J2" s="855"/>
      <c r="K2" s="855"/>
      <c r="L2" s="173"/>
      <c r="M2" s="173"/>
      <c r="N2" s="173"/>
    </row>
    <row r="3" spans="1:14" ht="16.5" customHeight="1" x14ac:dyDescent="0.2">
      <c r="A3" s="855"/>
      <c r="B3" s="855"/>
      <c r="C3" s="855"/>
      <c r="D3" s="855"/>
      <c r="E3" s="855"/>
      <c r="F3" s="855"/>
      <c r="G3" s="855"/>
      <c r="H3" s="855"/>
      <c r="I3" s="855"/>
      <c r="J3" s="855"/>
      <c r="K3" s="855"/>
      <c r="L3" s="173"/>
      <c r="M3" s="173"/>
      <c r="N3" s="173"/>
    </row>
    <row r="4" spans="1:14" ht="16.5" customHeight="1" x14ac:dyDescent="0.2">
      <c r="A4" s="855"/>
      <c r="B4" s="855"/>
      <c r="C4" s="855"/>
      <c r="D4" s="855"/>
      <c r="E4" s="855"/>
      <c r="F4" s="855"/>
      <c r="G4" s="855"/>
      <c r="H4" s="855"/>
      <c r="I4" s="855"/>
      <c r="J4" s="855"/>
      <c r="K4" s="855"/>
      <c r="L4" s="173"/>
      <c r="M4" s="173"/>
      <c r="N4" s="173"/>
    </row>
    <row r="5" spans="1:14" ht="16.5" customHeight="1" x14ac:dyDescent="0.2">
      <c r="A5" s="855"/>
      <c r="B5" s="855"/>
      <c r="C5" s="855"/>
      <c r="D5" s="855"/>
      <c r="E5" s="855"/>
      <c r="F5" s="855"/>
      <c r="G5" s="855"/>
      <c r="H5" s="855"/>
      <c r="I5" s="855"/>
      <c r="J5" s="855"/>
      <c r="K5" s="855"/>
      <c r="L5" s="173"/>
      <c r="M5" s="173"/>
      <c r="N5" s="173"/>
    </row>
    <row r="6" spans="1:14" ht="16.5" customHeight="1" x14ac:dyDescent="0.2">
      <c r="A6" s="855"/>
      <c r="B6" s="855"/>
      <c r="C6" s="855"/>
      <c r="D6" s="855"/>
      <c r="E6" s="855"/>
      <c r="F6" s="855"/>
      <c r="G6" s="855"/>
      <c r="H6" s="855"/>
      <c r="I6" s="855"/>
      <c r="J6" s="855"/>
      <c r="K6" s="855"/>
      <c r="L6" s="173"/>
      <c r="M6" s="173"/>
      <c r="N6" s="173"/>
    </row>
    <row r="7" spans="1:14" ht="16.5" customHeight="1" x14ac:dyDescent="0.2">
      <c r="A7" s="855"/>
      <c r="B7" s="855"/>
      <c r="C7" s="855"/>
      <c r="D7" s="855"/>
      <c r="E7" s="855"/>
      <c r="F7" s="855"/>
      <c r="G7" s="855"/>
      <c r="H7" s="855"/>
      <c r="I7" s="855"/>
      <c r="J7" s="855"/>
      <c r="K7" s="855"/>
      <c r="L7" s="173"/>
      <c r="M7" s="173"/>
      <c r="N7" s="173"/>
    </row>
    <row r="8" spans="1:14" ht="16.5" customHeight="1" x14ac:dyDescent="0.2">
      <c r="A8" s="855"/>
      <c r="B8" s="855"/>
      <c r="C8" s="855"/>
      <c r="D8" s="855"/>
      <c r="E8" s="855"/>
      <c r="F8" s="855"/>
      <c r="G8" s="855"/>
      <c r="H8" s="855"/>
      <c r="I8" s="855"/>
      <c r="J8" s="855"/>
      <c r="K8" s="855"/>
      <c r="L8" s="173"/>
      <c r="M8" s="173"/>
      <c r="N8" s="173"/>
    </row>
    <row r="9" spans="1:14" ht="16.5" customHeight="1" x14ac:dyDescent="0.2">
      <c r="A9" s="855"/>
      <c r="B9" s="855"/>
      <c r="C9" s="855"/>
      <c r="D9" s="855"/>
      <c r="E9" s="855"/>
      <c r="F9" s="855"/>
      <c r="G9" s="855"/>
      <c r="H9" s="855"/>
      <c r="I9" s="855"/>
      <c r="J9" s="855"/>
      <c r="K9" s="855"/>
      <c r="L9" s="173"/>
      <c r="M9" s="173"/>
      <c r="N9" s="173"/>
    </row>
    <row r="10" spans="1:14" ht="16.5" customHeight="1" x14ac:dyDescent="0.2">
      <c r="A10" s="855"/>
      <c r="B10" s="855"/>
      <c r="C10" s="855"/>
      <c r="D10" s="855"/>
      <c r="E10" s="855"/>
      <c r="F10" s="855"/>
      <c r="G10" s="855"/>
      <c r="H10" s="855"/>
      <c r="I10" s="855"/>
      <c r="J10" s="855"/>
      <c r="K10" s="855"/>
      <c r="L10" s="173"/>
      <c r="M10" s="173"/>
      <c r="N10" s="173"/>
    </row>
    <row r="11" spans="1:14" ht="16.5" customHeight="1" x14ac:dyDescent="0.2">
      <c r="A11" s="855"/>
      <c r="B11" s="855"/>
      <c r="C11" s="855"/>
      <c r="D11" s="855"/>
      <c r="E11" s="855"/>
      <c r="F11" s="855"/>
      <c r="G11" s="855"/>
      <c r="H11" s="855"/>
      <c r="I11" s="855"/>
      <c r="J11" s="855"/>
      <c r="K11" s="855"/>
      <c r="L11" s="173"/>
      <c r="M11" s="173"/>
      <c r="N11" s="173"/>
    </row>
    <row r="12" spans="1:14" s="8" customFormat="1" ht="16.5" customHeight="1" x14ac:dyDescent="0.2">
      <c r="A12" s="855"/>
      <c r="B12" s="855"/>
      <c r="C12" s="855"/>
      <c r="D12" s="855"/>
      <c r="E12" s="855"/>
      <c r="F12" s="855"/>
      <c r="G12" s="855"/>
      <c r="H12" s="855"/>
      <c r="I12" s="855"/>
      <c r="J12" s="855"/>
      <c r="K12" s="855"/>
      <c r="L12" s="173"/>
      <c r="M12" s="173"/>
      <c r="N12" s="173"/>
    </row>
    <row r="13" spans="1:14" s="8" customFormat="1" ht="16.5" customHeight="1" x14ac:dyDescent="0.2">
      <c r="A13" s="855"/>
      <c r="B13" s="855"/>
      <c r="C13" s="855"/>
      <c r="D13" s="855"/>
      <c r="E13" s="855"/>
      <c r="F13" s="855"/>
      <c r="G13" s="855"/>
      <c r="H13" s="855"/>
      <c r="I13" s="855"/>
      <c r="J13" s="855"/>
      <c r="K13" s="855"/>
      <c r="L13" s="173"/>
      <c r="M13" s="173"/>
      <c r="N13" s="173"/>
    </row>
    <row r="14" spans="1:14" s="8" customFormat="1" ht="16.5" customHeight="1" x14ac:dyDescent="0.2">
      <c r="A14" s="855"/>
      <c r="B14" s="855"/>
      <c r="C14" s="855"/>
      <c r="D14" s="855"/>
      <c r="E14" s="855"/>
      <c r="F14" s="855"/>
      <c r="G14" s="855"/>
      <c r="H14" s="855"/>
      <c r="I14" s="855"/>
      <c r="J14" s="855"/>
      <c r="K14" s="855"/>
      <c r="L14" s="173"/>
      <c r="M14" s="173"/>
      <c r="N14" s="173"/>
    </row>
    <row r="15" spans="1:14" s="8" customFormat="1" ht="16.5" customHeight="1" x14ac:dyDescent="0.2">
      <c r="A15" s="855"/>
      <c r="B15" s="855"/>
      <c r="C15" s="855"/>
      <c r="D15" s="855"/>
      <c r="E15" s="855"/>
      <c r="F15" s="855"/>
      <c r="G15" s="855"/>
      <c r="H15" s="855"/>
      <c r="I15" s="855"/>
      <c r="J15" s="855"/>
      <c r="K15" s="855"/>
      <c r="L15" s="173"/>
      <c r="M15" s="173"/>
      <c r="N15" s="173"/>
    </row>
    <row r="16" spans="1:14" s="8" customFormat="1" ht="16.5" customHeight="1" x14ac:dyDescent="0.2">
      <c r="A16" s="855"/>
      <c r="B16" s="855"/>
      <c r="C16" s="855"/>
      <c r="D16" s="855"/>
      <c r="E16" s="855"/>
      <c r="F16" s="855"/>
      <c r="G16" s="855"/>
      <c r="H16" s="855"/>
      <c r="I16" s="855"/>
      <c r="J16" s="855"/>
      <c r="K16" s="855"/>
      <c r="L16" s="173"/>
      <c r="M16" s="173"/>
      <c r="N16" s="173"/>
    </row>
    <row r="17" spans="1:14" s="8" customFormat="1" ht="16.5" customHeight="1" x14ac:dyDescent="0.2">
      <c r="A17" s="855"/>
      <c r="B17" s="855"/>
      <c r="C17" s="855"/>
      <c r="D17" s="855"/>
      <c r="E17" s="855"/>
      <c r="F17" s="855"/>
      <c r="G17" s="855"/>
      <c r="H17" s="855"/>
      <c r="I17" s="855"/>
      <c r="J17" s="855"/>
      <c r="K17" s="855"/>
      <c r="L17" s="173"/>
      <c r="M17" s="173"/>
      <c r="N17" s="173"/>
    </row>
    <row r="18" spans="1:14" s="8" customFormat="1" ht="16.5" customHeight="1" x14ac:dyDescent="0.2">
      <c r="A18" s="855"/>
      <c r="B18" s="855"/>
      <c r="C18" s="855"/>
      <c r="D18" s="855"/>
      <c r="E18" s="855"/>
      <c r="F18" s="855"/>
      <c r="G18" s="855"/>
      <c r="H18" s="855"/>
      <c r="I18" s="855"/>
      <c r="J18" s="855"/>
      <c r="K18" s="855"/>
      <c r="L18" s="173"/>
      <c r="M18" s="173"/>
      <c r="N18" s="173"/>
    </row>
    <row r="19" spans="1:14" s="8" customFormat="1" ht="16.5" customHeight="1" x14ac:dyDescent="0.2">
      <c r="A19" s="855"/>
      <c r="B19" s="855"/>
      <c r="C19" s="855"/>
      <c r="D19" s="855"/>
      <c r="E19" s="855"/>
      <c r="F19" s="855"/>
      <c r="G19" s="855"/>
      <c r="H19" s="855"/>
      <c r="I19" s="855"/>
      <c r="J19" s="855"/>
      <c r="K19" s="855"/>
      <c r="L19" s="173"/>
      <c r="M19" s="173"/>
      <c r="N19" s="173"/>
    </row>
    <row r="20" spans="1:14" s="8" customFormat="1" ht="16.5" customHeight="1" x14ac:dyDescent="0.2">
      <c r="A20" s="855"/>
      <c r="B20" s="855"/>
      <c r="C20" s="855"/>
      <c r="D20" s="855"/>
      <c r="E20" s="855"/>
      <c r="F20" s="855"/>
      <c r="G20" s="855"/>
      <c r="H20" s="855"/>
      <c r="I20" s="855"/>
      <c r="J20" s="855"/>
      <c r="K20" s="855"/>
      <c r="L20" s="173"/>
      <c r="M20" s="173"/>
      <c r="N20" s="173"/>
    </row>
    <row r="21" spans="1:14" s="8" customFormat="1" ht="16.5" customHeight="1" x14ac:dyDescent="0.2">
      <c r="A21" s="855"/>
      <c r="B21" s="855"/>
      <c r="C21" s="855"/>
      <c r="D21" s="855"/>
      <c r="E21" s="855"/>
      <c r="F21" s="855"/>
      <c r="G21" s="855"/>
      <c r="H21" s="855"/>
      <c r="I21" s="855"/>
      <c r="J21" s="855"/>
      <c r="K21" s="855"/>
      <c r="L21" s="173"/>
      <c r="M21" s="173"/>
      <c r="N21" s="173"/>
    </row>
    <row r="22" spans="1:14" ht="43.5" customHeight="1" x14ac:dyDescent="0.2">
      <c r="A22" s="855"/>
      <c r="B22" s="855"/>
      <c r="C22" s="855"/>
      <c r="D22" s="855"/>
      <c r="E22" s="855"/>
      <c r="F22" s="855"/>
      <c r="G22" s="855"/>
      <c r="H22" s="855"/>
      <c r="I22" s="855"/>
      <c r="J22" s="855"/>
      <c r="K22" s="855"/>
    </row>
    <row r="23" spans="1:14" ht="18.75" customHeight="1" x14ac:dyDescent="0.2"/>
    <row r="24" spans="1:14" ht="18.75" customHeight="1" x14ac:dyDescent="0.2"/>
    <row r="25" spans="1:14" ht="18.75" customHeight="1" x14ac:dyDescent="0.2"/>
    <row r="26" spans="1:14" ht="18.75" customHeight="1" x14ac:dyDescent="0.2"/>
    <row r="27" spans="1:14" ht="18.75" customHeight="1" x14ac:dyDescent="0.2"/>
    <row r="28" spans="1:14" ht="18.75" customHeight="1" x14ac:dyDescent="0.2"/>
    <row r="29" spans="1:14" ht="18.75" customHeight="1" x14ac:dyDescent="0.2"/>
    <row r="30" spans="1:14" ht="18.75" customHeight="1" x14ac:dyDescent="0.2"/>
    <row r="31" spans="1:14" ht="18.75" customHeight="1" x14ac:dyDescent="0.2"/>
    <row r="32" spans="1:14" ht="18.75" customHeight="1" x14ac:dyDescent="0.2"/>
    <row r="33" ht="18.75" customHeight="1" x14ac:dyDescent="0.2"/>
    <row r="34" ht="18.75" customHeight="1" x14ac:dyDescent="0.2"/>
    <row r="35" ht="18.75" customHeight="1" x14ac:dyDescent="0.2"/>
    <row r="36" ht="18.75" customHeight="1" x14ac:dyDescent="0.2"/>
    <row r="37" ht="18.75" customHeight="1" x14ac:dyDescent="0.2"/>
    <row r="38" ht="18.75" customHeight="1" x14ac:dyDescent="0.2"/>
    <row r="39" ht="18.75" customHeight="1" x14ac:dyDescent="0.2"/>
    <row r="40" ht="18.75" customHeight="1" x14ac:dyDescent="0.2"/>
    <row r="41" ht="18.75" customHeight="1" x14ac:dyDescent="0.2"/>
    <row r="42" ht="18.75" customHeight="1" x14ac:dyDescent="0.2"/>
    <row r="43" ht="18.75" customHeight="1" x14ac:dyDescent="0.2"/>
    <row r="44" ht="18.75" customHeight="1" x14ac:dyDescent="0.2"/>
    <row r="45" ht="18.75" customHeight="1" x14ac:dyDescent="0.2"/>
    <row r="46" ht="18.75" customHeight="1" x14ac:dyDescent="0.2"/>
    <row r="47" ht="18.75" customHeight="1" x14ac:dyDescent="0.2"/>
    <row r="48"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row r="81" ht="18.75" customHeight="1" x14ac:dyDescent="0.2"/>
    <row r="82" ht="18.75" customHeight="1" x14ac:dyDescent="0.2"/>
    <row r="83" ht="18.75" customHeight="1" x14ac:dyDescent="0.2"/>
    <row r="84" ht="18.75" customHeight="1" x14ac:dyDescent="0.2"/>
    <row r="85" ht="18.75" customHeight="1" x14ac:dyDescent="0.2"/>
    <row r="86" ht="18.75" customHeight="1" x14ac:dyDescent="0.2"/>
    <row r="87" ht="18.75" customHeight="1" x14ac:dyDescent="0.2"/>
    <row r="88" ht="18.75" customHeight="1" x14ac:dyDescent="0.2"/>
    <row r="89" ht="18.75" customHeight="1" x14ac:dyDescent="0.2"/>
    <row r="90" ht="18.75" customHeight="1" x14ac:dyDescent="0.2"/>
    <row r="91" ht="18.75" customHeight="1" x14ac:dyDescent="0.2"/>
    <row r="92" ht="18.75" customHeight="1" x14ac:dyDescent="0.2"/>
    <row r="93" ht="18.75" customHeight="1" x14ac:dyDescent="0.2"/>
    <row r="94" ht="18.75" customHeight="1" x14ac:dyDescent="0.2"/>
    <row r="95" ht="18.75" customHeight="1" x14ac:dyDescent="0.2"/>
    <row r="96" ht="18.75" customHeight="1" x14ac:dyDescent="0.2"/>
    <row r="97" ht="18.75" customHeight="1" x14ac:dyDescent="0.2"/>
    <row r="98" ht="18.75" customHeight="1" x14ac:dyDescent="0.2"/>
    <row r="99" ht="18.75" customHeight="1" x14ac:dyDescent="0.2"/>
    <row r="100" ht="18.75" customHeight="1" x14ac:dyDescent="0.2"/>
    <row r="101" ht="18.75" customHeight="1" x14ac:dyDescent="0.2"/>
  </sheetData>
  <mergeCells count="1">
    <mergeCell ref="A1:K22"/>
  </mergeCells>
  <printOptions horizontalCentered="1"/>
  <pageMargins left="0.32500000000000001" right="0.32500000000000001" top="0.75" bottom="0.4375" header="0.25" footer="0.3"/>
  <pageSetup scale="75" fitToWidth="0" fitToHeight="0" orientation="landscape" r:id="rId1"/>
  <headerFooter>
    <oddHeader>&amp;L&amp;"Abadi Extra Light,Regular"&amp;36&amp;K335A89Appendix: Reconciliations of GAAP Measures to Non-GAAP Measures</oddHeader>
    <oddFooter>&amp;L&amp;"Neue Haas Grotesk Text Pro,Regular"&amp;K535659Horace Mann Educators Corporation  I  Second-Quarter 2024 Investor Supplement&amp;R&amp;"Neue Haas Grotesk Text Pro,Regular"&amp;K535659Page 20</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J99"/>
  <sheetViews>
    <sheetView view="pageLayout" zoomScale="60" zoomScaleNormal="80" zoomScalePageLayoutView="60" workbookViewId="0">
      <selection sqref="A1:B1"/>
    </sheetView>
  </sheetViews>
  <sheetFormatPr defaultColWidth="21.5" defaultRowHeight="12.75" x14ac:dyDescent="0.2"/>
  <cols>
    <col min="1" max="1" width="2.83203125" customWidth="1"/>
    <col min="2" max="2" width="128.5" style="33" customWidth="1"/>
    <col min="3" max="3" width="18.33203125" customWidth="1"/>
    <col min="4" max="4" width="1" customWidth="1"/>
    <col min="5" max="5" width="18.33203125" customWidth="1"/>
    <col min="6" max="6" width="1" customWidth="1"/>
    <col min="7" max="7" width="18.33203125" customWidth="1"/>
    <col min="8" max="8" width="1" customWidth="1"/>
    <col min="9" max="9" width="18.33203125" customWidth="1"/>
    <col min="10" max="10" width="1" customWidth="1"/>
    <col min="11" max="11" width="18.33203125" customWidth="1"/>
    <col min="12" max="12" width="3.5" customWidth="1"/>
    <col min="13" max="13" width="18.33203125" customWidth="1"/>
    <col min="14" max="14" width="1" customWidth="1"/>
    <col min="15" max="15" width="18.33203125" customWidth="1"/>
    <col min="17" max="17" width="17.83203125" bestFit="1" customWidth="1"/>
    <col min="18" max="18" width="2.1640625" customWidth="1"/>
    <col min="19" max="19" width="9.33203125" customWidth="1"/>
    <col min="20" max="20" width="2.1640625" customWidth="1"/>
    <col min="21" max="21" width="9.6640625" bestFit="1" customWidth="1"/>
    <col min="22" max="22" width="2.1640625" customWidth="1"/>
    <col min="23" max="23" width="9.1640625" customWidth="1"/>
    <col min="24" max="24" width="2.1640625" customWidth="1"/>
    <col min="25" max="25" width="8.33203125" customWidth="1"/>
    <col min="26" max="26" width="2.33203125" customWidth="1"/>
    <col min="27" max="27" width="9.83203125" bestFit="1" customWidth="1"/>
    <col min="28" max="28" width="2.33203125" customWidth="1"/>
    <col min="29" max="29" width="9.5" bestFit="1" customWidth="1"/>
  </cols>
  <sheetData>
    <row r="1" spans="1:36" ht="21" customHeight="1" x14ac:dyDescent="0.2">
      <c r="A1" s="856" t="s">
        <v>148</v>
      </c>
      <c r="B1" s="856"/>
      <c r="C1" s="784" t="s">
        <v>111</v>
      </c>
      <c r="D1" s="784"/>
      <c r="E1" s="784"/>
      <c r="F1" s="784"/>
      <c r="G1" s="784"/>
      <c r="H1" s="784"/>
      <c r="I1" s="784"/>
      <c r="J1" s="784"/>
      <c r="K1" s="784"/>
      <c r="L1" s="722"/>
      <c r="M1" s="784" t="s">
        <v>520</v>
      </c>
      <c r="N1" s="784"/>
      <c r="O1" s="784"/>
    </row>
    <row r="2" spans="1:36" ht="17.25" customHeight="1" x14ac:dyDescent="0.2">
      <c r="A2" s="857"/>
      <c r="B2" s="857"/>
      <c r="C2" s="147" t="s">
        <v>521</v>
      </c>
      <c r="D2" s="99"/>
      <c r="E2" s="147" t="s">
        <v>522</v>
      </c>
      <c r="F2" s="99"/>
      <c r="G2" s="147" t="s">
        <v>523</v>
      </c>
      <c r="H2" s="99"/>
      <c r="I2" s="147" t="s">
        <v>524</v>
      </c>
      <c r="J2" s="99"/>
      <c r="K2" s="147" t="s">
        <v>521</v>
      </c>
      <c r="L2" s="99"/>
      <c r="M2" s="147" t="s">
        <v>525</v>
      </c>
      <c r="N2" s="99"/>
      <c r="O2" s="147" t="s">
        <v>525</v>
      </c>
    </row>
    <row r="3" spans="1:36" ht="17.25" customHeight="1" x14ac:dyDescent="0.3">
      <c r="A3" s="162"/>
      <c r="B3" s="162"/>
      <c r="C3" s="153">
        <v>2024</v>
      </c>
      <c r="D3" s="723" t="s">
        <v>51</v>
      </c>
      <c r="E3" s="153">
        <v>2024</v>
      </c>
      <c r="F3" s="723" t="s">
        <v>51</v>
      </c>
      <c r="G3" s="153">
        <v>2023</v>
      </c>
      <c r="H3" s="723" t="s">
        <v>51</v>
      </c>
      <c r="I3" s="153">
        <v>2023</v>
      </c>
      <c r="J3" s="723" t="s">
        <v>51</v>
      </c>
      <c r="K3" s="153">
        <v>2023</v>
      </c>
      <c r="L3" s="723" t="s">
        <v>51</v>
      </c>
      <c r="M3" s="153">
        <v>2024</v>
      </c>
      <c r="N3" s="723" t="s">
        <v>51</v>
      </c>
      <c r="O3" s="153">
        <v>2023</v>
      </c>
    </row>
    <row r="4" spans="1:36" s="34" customFormat="1" ht="35.25" customHeight="1" x14ac:dyDescent="0.2">
      <c r="A4" s="858" t="s">
        <v>618</v>
      </c>
      <c r="B4" s="858"/>
      <c r="C4" s="720"/>
      <c r="D4" s="720"/>
      <c r="E4" s="720"/>
      <c r="F4" s="720"/>
      <c r="G4" s="720"/>
      <c r="H4" s="720"/>
      <c r="I4" s="720"/>
      <c r="J4" s="735"/>
      <c r="K4" s="735"/>
      <c r="L4" s="735"/>
      <c r="M4" s="735"/>
      <c r="N4" s="735"/>
      <c r="O4" s="735"/>
      <c r="P4" s="35"/>
      <c r="Q4" s="223"/>
      <c r="R4" s="35"/>
      <c r="S4" s="35"/>
      <c r="T4" s="35"/>
      <c r="U4" s="35"/>
      <c r="V4" s="35"/>
      <c r="W4" s="35"/>
      <c r="X4" s="35"/>
      <c r="Y4" s="35"/>
      <c r="Z4" s="35"/>
      <c r="AA4" s="35"/>
      <c r="AB4" s="35"/>
      <c r="AC4" s="35"/>
      <c r="AD4" s="35"/>
      <c r="AE4" s="35"/>
      <c r="AF4" s="35"/>
      <c r="AG4" s="35"/>
      <c r="AH4" s="35"/>
      <c r="AI4" s="35"/>
      <c r="AJ4" s="35"/>
    </row>
    <row r="5" spans="1:36" ht="22.5" customHeight="1" x14ac:dyDescent="0.2">
      <c r="A5" s="149"/>
      <c r="B5" s="149"/>
      <c r="C5" s="735"/>
      <c r="D5" s="735"/>
      <c r="E5" s="735"/>
      <c r="F5" s="735"/>
      <c r="G5" s="735"/>
      <c r="H5" s="735"/>
      <c r="I5" s="735"/>
      <c r="J5" s="735"/>
      <c r="K5" s="735"/>
      <c r="L5" s="735"/>
      <c r="M5" s="735"/>
      <c r="N5" s="735"/>
      <c r="O5" s="735"/>
      <c r="P5" s="35"/>
      <c r="Q5" s="35"/>
      <c r="R5" s="35"/>
      <c r="S5" s="35"/>
      <c r="T5" s="35"/>
      <c r="U5" s="35"/>
      <c r="V5" s="35"/>
      <c r="W5" s="35"/>
      <c r="X5" s="35"/>
      <c r="Y5" s="35"/>
      <c r="Z5" s="35"/>
      <c r="AA5" s="35"/>
      <c r="AB5" s="35"/>
      <c r="AC5" s="35"/>
      <c r="AD5" s="35"/>
      <c r="AE5" s="35"/>
      <c r="AF5" s="35"/>
      <c r="AG5" s="35"/>
      <c r="AH5" s="35"/>
      <c r="AI5" s="35"/>
      <c r="AJ5" s="35"/>
    </row>
    <row r="6" spans="1:36" s="34" customFormat="1" ht="22.5" customHeight="1" x14ac:dyDescent="0.2">
      <c r="A6" s="88"/>
      <c r="B6" s="135" t="s">
        <v>64</v>
      </c>
      <c r="C6" s="63">
        <v>3.8</v>
      </c>
      <c r="D6" s="63"/>
      <c r="E6" s="63">
        <v>26.5</v>
      </c>
      <c r="F6" s="63"/>
      <c r="G6" s="63">
        <v>39.5</v>
      </c>
      <c r="H6" s="63"/>
      <c r="I6" s="63">
        <v>11.7</v>
      </c>
      <c r="J6" s="63"/>
      <c r="K6" s="63">
        <v>-12.8</v>
      </c>
      <c r="L6" s="52"/>
      <c r="M6" s="63">
        <v>30.3</v>
      </c>
      <c r="N6" s="63"/>
      <c r="O6" s="63">
        <v>-6.2</v>
      </c>
      <c r="P6" s="35"/>
      <c r="Q6" s="13"/>
      <c r="R6" s="7"/>
      <c r="S6" s="13"/>
      <c r="T6" s="7"/>
      <c r="U6" s="13"/>
      <c r="V6" s="7"/>
      <c r="W6" s="13"/>
      <c r="X6" s="7"/>
      <c r="Y6" s="13"/>
      <c r="Z6" s="7"/>
      <c r="AA6" s="13"/>
      <c r="AB6" s="7"/>
      <c r="AC6" s="13"/>
      <c r="AD6" s="35"/>
      <c r="AE6" s="35"/>
      <c r="AF6" s="35"/>
      <c r="AG6" s="35"/>
      <c r="AH6" s="35"/>
      <c r="AI6" s="35"/>
      <c r="AJ6" s="35"/>
    </row>
    <row r="7" spans="1:36" ht="22.5" customHeight="1" x14ac:dyDescent="0.2">
      <c r="A7" s="88"/>
      <c r="B7" s="135" t="s">
        <v>345</v>
      </c>
      <c r="C7" s="159">
        <v>-4.5999999999999996</v>
      </c>
      <c r="D7" s="159"/>
      <c r="E7" s="159">
        <v>1.7</v>
      </c>
      <c r="F7" s="159"/>
      <c r="G7" s="159">
        <v>4.5999999999999996</v>
      </c>
      <c r="H7" s="159"/>
      <c r="I7" s="159">
        <v>-6.6</v>
      </c>
      <c r="J7" s="159"/>
      <c r="K7" s="159">
        <v>-13.7</v>
      </c>
      <c r="L7" s="51"/>
      <c r="M7" s="159">
        <v>-2.9</v>
      </c>
      <c r="N7" s="159"/>
      <c r="O7" s="159">
        <v>-16.8</v>
      </c>
      <c r="P7" s="35"/>
      <c r="Q7" s="13"/>
      <c r="R7" s="7"/>
      <c r="S7" s="13"/>
      <c r="T7" s="7"/>
      <c r="U7" s="13"/>
      <c r="V7" s="7"/>
      <c r="W7" s="13"/>
      <c r="X7" s="7"/>
      <c r="Y7" s="13"/>
      <c r="Z7" s="7"/>
      <c r="AA7" s="13"/>
      <c r="AB7" s="7"/>
      <c r="AC7" s="13"/>
      <c r="AD7" s="35"/>
      <c r="AE7" s="35"/>
      <c r="AF7" s="35"/>
      <c r="AG7" s="35"/>
      <c r="AH7" s="35"/>
      <c r="AI7" s="35"/>
      <c r="AJ7" s="35"/>
    </row>
    <row r="8" spans="1:36" ht="22.5" customHeight="1" x14ac:dyDescent="0.2">
      <c r="A8" s="88"/>
      <c r="B8" s="135" t="s">
        <v>187</v>
      </c>
      <c r="C8" s="52">
        <v>8.4</v>
      </c>
      <c r="D8" s="52">
        <v>0</v>
      </c>
      <c r="E8" s="52">
        <v>24.8</v>
      </c>
      <c r="F8" s="52">
        <v>0</v>
      </c>
      <c r="G8" s="52">
        <v>34.9</v>
      </c>
      <c r="H8" s="52">
        <v>0</v>
      </c>
      <c r="I8" s="52">
        <v>18.3</v>
      </c>
      <c r="J8" s="52">
        <v>0</v>
      </c>
      <c r="K8" s="52">
        <v>0.9</v>
      </c>
      <c r="L8" s="51"/>
      <c r="M8" s="52">
        <v>33.200000000000003</v>
      </c>
      <c r="N8" s="52">
        <v>0</v>
      </c>
      <c r="O8" s="52">
        <v>10.6</v>
      </c>
      <c r="P8" s="35"/>
      <c r="Q8" s="13"/>
      <c r="R8" s="7"/>
      <c r="S8" s="13"/>
      <c r="T8" s="7"/>
      <c r="U8" s="13"/>
      <c r="V8" s="7"/>
      <c r="W8" s="13"/>
      <c r="X8" s="7"/>
      <c r="Y8" s="13"/>
      <c r="Z8" s="7"/>
      <c r="AA8" s="13"/>
      <c r="AB8" s="7"/>
      <c r="AC8" s="13"/>
      <c r="AD8" s="35"/>
      <c r="AE8" s="35"/>
      <c r="AF8" s="35"/>
      <c r="AG8" s="35"/>
      <c r="AH8" s="35"/>
      <c r="AI8" s="35"/>
      <c r="AJ8" s="35"/>
    </row>
    <row r="9" spans="1:36" s="145" customFormat="1" ht="22.5" customHeight="1" x14ac:dyDescent="0.2">
      <c r="A9" s="88"/>
      <c r="B9" s="365" t="s">
        <v>413</v>
      </c>
      <c r="C9" s="51">
        <v>0</v>
      </c>
      <c r="D9" s="51">
        <v>0</v>
      </c>
      <c r="E9" s="51">
        <v>-1.8</v>
      </c>
      <c r="F9" s="51">
        <v>0</v>
      </c>
      <c r="G9" s="51">
        <v>0</v>
      </c>
      <c r="H9" s="51">
        <v>0</v>
      </c>
      <c r="I9" s="51">
        <v>-1</v>
      </c>
      <c r="J9" s="51">
        <v>0</v>
      </c>
      <c r="K9" s="51">
        <v>-3.2</v>
      </c>
      <c r="L9" s="51">
        <v>0</v>
      </c>
      <c r="M9" s="51">
        <v>-1.8</v>
      </c>
      <c r="N9" s="51">
        <v>0</v>
      </c>
      <c r="O9" s="51">
        <v>-2.5</v>
      </c>
      <c r="P9" s="35"/>
      <c r="Q9" s="13"/>
      <c r="R9" s="7"/>
      <c r="S9" s="13"/>
      <c r="T9" s="7"/>
      <c r="U9" s="13"/>
      <c r="V9" s="7"/>
      <c r="W9" s="13"/>
      <c r="X9" s="7"/>
      <c r="Y9" s="13"/>
      <c r="Z9" s="7"/>
      <c r="AA9" s="13"/>
      <c r="AB9" s="7"/>
      <c r="AC9" s="13"/>
      <c r="AD9" s="35"/>
      <c r="AE9" s="35"/>
      <c r="AF9" s="35"/>
      <c r="AG9" s="35"/>
      <c r="AH9" s="35"/>
      <c r="AI9" s="35"/>
      <c r="AJ9" s="35"/>
    </row>
    <row r="10" spans="1:36" s="145" customFormat="1" ht="22.5" customHeight="1" x14ac:dyDescent="0.2">
      <c r="A10" s="88"/>
      <c r="B10" s="248" t="s">
        <v>502</v>
      </c>
      <c r="C10" s="51">
        <v>2.9</v>
      </c>
      <c r="D10" s="62">
        <v>0</v>
      </c>
      <c r="E10" s="62">
        <v>2.8</v>
      </c>
      <c r="F10" s="62">
        <v>0</v>
      </c>
      <c r="G10" s="62">
        <v>2.9</v>
      </c>
      <c r="H10" s="62">
        <v>0</v>
      </c>
      <c r="I10" s="62">
        <v>3</v>
      </c>
      <c r="J10" s="62">
        <v>0</v>
      </c>
      <c r="K10" s="62">
        <v>2.9</v>
      </c>
      <c r="L10" s="51"/>
      <c r="M10" s="62">
        <v>5.7</v>
      </c>
      <c r="N10" s="62">
        <v>0</v>
      </c>
      <c r="O10" s="62">
        <v>5.8</v>
      </c>
      <c r="P10" s="35"/>
      <c r="Q10" s="13"/>
      <c r="R10" s="7"/>
      <c r="S10" s="13"/>
      <c r="T10" s="7"/>
      <c r="U10" s="13"/>
      <c r="V10" s="7"/>
      <c r="W10" s="13"/>
      <c r="X10" s="7"/>
      <c r="Y10" s="13"/>
      <c r="Z10" s="7"/>
      <c r="AA10" s="13"/>
      <c r="AB10" s="7"/>
      <c r="AC10" s="13"/>
      <c r="AD10" s="35"/>
      <c r="AE10" s="35"/>
      <c r="AF10" s="35"/>
      <c r="AG10" s="35"/>
      <c r="AH10" s="35"/>
      <c r="AI10" s="35"/>
      <c r="AJ10" s="35"/>
    </row>
    <row r="11" spans="1:36" s="145" customFormat="1" ht="22.5" customHeight="1" x14ac:dyDescent="0.2">
      <c r="A11" s="88"/>
      <c r="B11" s="248" t="s">
        <v>259</v>
      </c>
      <c r="C11" s="83">
        <v>11.3</v>
      </c>
      <c r="D11" s="83">
        <v>0</v>
      </c>
      <c r="E11" s="83">
        <v>25.8</v>
      </c>
      <c r="F11" s="83">
        <v>0</v>
      </c>
      <c r="G11" s="83">
        <v>37.799999999999997</v>
      </c>
      <c r="H11" s="83">
        <v>0</v>
      </c>
      <c r="I11" s="83">
        <v>20.3</v>
      </c>
      <c r="J11" s="83">
        <v>0</v>
      </c>
      <c r="K11" s="83">
        <v>0.6</v>
      </c>
      <c r="L11" s="52"/>
      <c r="M11" s="83">
        <v>37.1</v>
      </c>
      <c r="N11" s="83">
        <v>0</v>
      </c>
      <c r="O11" s="83">
        <v>13.9</v>
      </c>
      <c r="P11" s="35"/>
      <c r="Q11" s="13"/>
      <c r="R11" s="7"/>
      <c r="S11" s="13"/>
      <c r="T11" s="7"/>
      <c r="U11" s="13"/>
      <c r="V11" s="7"/>
      <c r="W11" s="13"/>
      <c r="X11" s="7"/>
      <c r="Y11" s="13"/>
      <c r="Z11" s="7"/>
      <c r="AA11" s="13"/>
      <c r="AB11" s="7"/>
      <c r="AC11" s="13"/>
      <c r="AD11" s="35"/>
      <c r="AE11" s="35"/>
      <c r="AF11" s="35"/>
      <c r="AG11" s="35"/>
      <c r="AH11" s="35"/>
      <c r="AI11" s="35"/>
      <c r="AJ11" s="35"/>
    </row>
    <row r="12" spans="1:36" s="34" customFormat="1" ht="22.5" customHeight="1" x14ac:dyDescent="0.2">
      <c r="A12" s="149"/>
      <c r="B12" s="149"/>
      <c r="C12" s="735"/>
      <c r="D12" s="735"/>
      <c r="E12" s="735"/>
      <c r="F12" s="735"/>
      <c r="G12" s="735"/>
      <c r="H12" s="735"/>
      <c r="I12" s="735"/>
      <c r="J12" s="735"/>
      <c r="K12" s="735"/>
      <c r="L12" s="718"/>
      <c r="M12" s="735"/>
      <c r="N12" s="735"/>
      <c r="O12" s="735"/>
      <c r="P12" s="35"/>
      <c r="Q12" s="7"/>
      <c r="R12" s="7"/>
      <c r="S12" s="7"/>
      <c r="T12" s="7"/>
      <c r="U12" s="7"/>
      <c r="V12" s="7"/>
      <c r="W12" s="7"/>
      <c r="X12" s="7"/>
      <c r="Y12" s="7"/>
      <c r="Z12" s="7"/>
      <c r="AA12" s="7"/>
      <c r="AB12" s="7"/>
      <c r="AC12" s="7"/>
      <c r="AD12" s="35"/>
      <c r="AE12" s="35"/>
      <c r="AF12" s="35"/>
      <c r="AG12" s="35"/>
      <c r="AH12" s="35"/>
      <c r="AI12" s="35"/>
      <c r="AJ12" s="35"/>
    </row>
    <row r="13" spans="1:36" ht="22.5" customHeight="1" x14ac:dyDescent="0.2">
      <c r="A13" s="88"/>
      <c r="B13" s="135" t="s">
        <v>346</v>
      </c>
      <c r="C13" s="63">
        <v>4.5999999999999996</v>
      </c>
      <c r="D13" s="63">
        <v>0</v>
      </c>
      <c r="E13" s="63">
        <v>33</v>
      </c>
      <c r="F13" s="63">
        <v>0</v>
      </c>
      <c r="G13" s="63">
        <v>47.2</v>
      </c>
      <c r="H13" s="63">
        <v>0</v>
      </c>
      <c r="I13" s="63">
        <v>13.6</v>
      </c>
      <c r="J13" s="63">
        <v>0</v>
      </c>
      <c r="K13" s="63">
        <v>-15.6</v>
      </c>
      <c r="L13" s="52"/>
      <c r="M13" s="63">
        <v>37.6</v>
      </c>
      <c r="N13" s="63">
        <v>0</v>
      </c>
      <c r="O13" s="63">
        <v>-7.5</v>
      </c>
      <c r="P13" s="35"/>
      <c r="Q13" s="13"/>
      <c r="R13" s="7"/>
      <c r="S13" s="13"/>
      <c r="T13" s="7"/>
      <c r="U13" s="13"/>
      <c r="V13" s="7"/>
      <c r="W13" s="13"/>
      <c r="X13" s="7"/>
      <c r="Y13" s="13"/>
      <c r="Z13" s="7"/>
      <c r="AA13" s="13"/>
      <c r="AB13" s="7"/>
      <c r="AC13" s="13"/>
      <c r="AD13" s="35"/>
      <c r="AE13" s="35"/>
      <c r="AF13" s="35"/>
      <c r="AG13" s="35"/>
      <c r="AH13" s="35"/>
      <c r="AI13" s="35"/>
      <c r="AJ13" s="35"/>
    </row>
    <row r="14" spans="1:36" s="34" customFormat="1" ht="22.5" customHeight="1" x14ac:dyDescent="0.2">
      <c r="A14" s="88"/>
      <c r="B14" s="135" t="s">
        <v>414</v>
      </c>
      <c r="C14" s="159">
        <v>-5.9</v>
      </c>
      <c r="D14" s="159">
        <v>0</v>
      </c>
      <c r="E14" s="159">
        <v>2.2000000000000002</v>
      </c>
      <c r="F14" s="159">
        <v>0</v>
      </c>
      <c r="G14" s="159">
        <v>5.7</v>
      </c>
      <c r="H14" s="159">
        <v>0</v>
      </c>
      <c r="I14" s="159">
        <v>-8.4</v>
      </c>
      <c r="J14" s="159">
        <v>0</v>
      </c>
      <c r="K14" s="159">
        <v>-17.399999999999999</v>
      </c>
      <c r="L14" s="51"/>
      <c r="M14" s="159">
        <v>-3.7</v>
      </c>
      <c r="N14" s="159">
        <v>0</v>
      </c>
      <c r="O14" s="159">
        <v>-21.3</v>
      </c>
      <c r="P14" s="35"/>
      <c r="Q14" s="13"/>
      <c r="R14" s="7"/>
      <c r="S14" s="13"/>
      <c r="T14" s="7"/>
      <c r="U14" s="13"/>
      <c r="V14" s="7"/>
      <c r="W14" s="13"/>
      <c r="X14" s="7"/>
      <c r="Y14" s="13"/>
      <c r="Z14" s="7"/>
      <c r="AA14" s="13"/>
      <c r="AB14" s="7"/>
      <c r="AC14" s="13"/>
      <c r="AD14" s="35"/>
      <c r="AE14" s="35"/>
      <c r="AF14" s="35"/>
      <c r="AG14" s="35"/>
      <c r="AH14" s="35"/>
      <c r="AI14" s="35"/>
      <c r="AJ14" s="35"/>
    </row>
    <row r="15" spans="1:36" s="34" customFormat="1" ht="22.5" customHeight="1" x14ac:dyDescent="0.2">
      <c r="A15" s="88"/>
      <c r="B15" s="135" t="s">
        <v>619</v>
      </c>
      <c r="C15" s="52">
        <v>10.5</v>
      </c>
      <c r="D15" s="52">
        <v>0</v>
      </c>
      <c r="E15" s="52">
        <v>30.8</v>
      </c>
      <c r="F15" s="52">
        <v>0</v>
      </c>
      <c r="G15" s="52">
        <v>41.5</v>
      </c>
      <c r="H15" s="52">
        <v>0</v>
      </c>
      <c r="I15" s="52">
        <v>22</v>
      </c>
      <c r="J15" s="52">
        <v>0</v>
      </c>
      <c r="K15" s="52">
        <v>1.8</v>
      </c>
      <c r="L15" s="52"/>
      <c r="M15" s="52">
        <v>41.3</v>
      </c>
      <c r="N15" s="52">
        <v>0</v>
      </c>
      <c r="O15" s="52">
        <v>13.8</v>
      </c>
      <c r="P15" s="35"/>
      <c r="Q15" s="13"/>
      <c r="R15" s="7"/>
      <c r="S15" s="13"/>
      <c r="T15" s="7"/>
      <c r="U15" s="13"/>
      <c r="V15" s="7"/>
      <c r="W15" s="13"/>
      <c r="X15" s="7"/>
      <c r="Y15" s="13"/>
      <c r="Z15" s="7"/>
      <c r="AA15" s="13"/>
      <c r="AB15" s="7"/>
      <c r="AC15" s="13"/>
      <c r="AD15" s="35"/>
      <c r="AE15" s="35"/>
      <c r="AF15" s="35"/>
      <c r="AG15" s="35"/>
      <c r="AH15" s="35"/>
      <c r="AI15" s="35"/>
      <c r="AJ15" s="35"/>
    </row>
    <row r="16" spans="1:36" s="34" customFormat="1" ht="22.5" customHeight="1" x14ac:dyDescent="0.2">
      <c r="A16" s="88"/>
      <c r="B16" s="365" t="s">
        <v>415</v>
      </c>
      <c r="C16" s="62">
        <v>0</v>
      </c>
      <c r="D16" s="62">
        <v>0</v>
      </c>
      <c r="E16" s="62">
        <v>-2.2999999999999998</v>
      </c>
      <c r="F16" s="62">
        <v>0</v>
      </c>
      <c r="G16" s="62">
        <v>0</v>
      </c>
      <c r="H16" s="62">
        <v>0</v>
      </c>
      <c r="I16" s="62">
        <v>-1.3</v>
      </c>
      <c r="J16" s="62">
        <v>0</v>
      </c>
      <c r="K16" s="62">
        <v>-4</v>
      </c>
      <c r="L16" s="62">
        <v>0</v>
      </c>
      <c r="M16" s="62">
        <v>-2.2999999999999998</v>
      </c>
      <c r="N16" s="62">
        <v>0</v>
      </c>
      <c r="O16" s="62">
        <v>-3.2</v>
      </c>
      <c r="P16" s="35"/>
      <c r="Q16" s="13"/>
      <c r="R16" s="7"/>
      <c r="S16" s="13"/>
      <c r="T16" s="7"/>
      <c r="U16" s="13"/>
      <c r="V16" s="7"/>
      <c r="W16" s="13"/>
      <c r="X16" s="7"/>
      <c r="Y16" s="13"/>
      <c r="Z16" s="7"/>
      <c r="AA16" s="13"/>
      <c r="AB16" s="7"/>
      <c r="AC16" s="13"/>
      <c r="AD16" s="35"/>
      <c r="AE16" s="35"/>
      <c r="AF16" s="35"/>
      <c r="AG16" s="35"/>
      <c r="AH16" s="35"/>
      <c r="AI16" s="35"/>
      <c r="AJ16" s="35"/>
    </row>
    <row r="17" spans="1:36" s="34" customFormat="1" ht="22.5" customHeight="1" x14ac:dyDescent="0.2">
      <c r="A17" s="88"/>
      <c r="B17" s="248" t="s">
        <v>503</v>
      </c>
      <c r="C17" s="62">
        <v>3.7</v>
      </c>
      <c r="D17" s="62">
        <v>0</v>
      </c>
      <c r="E17" s="62">
        <v>3.6</v>
      </c>
      <c r="F17" s="62">
        <v>0</v>
      </c>
      <c r="G17" s="62">
        <v>3.7</v>
      </c>
      <c r="H17" s="62">
        <v>0</v>
      </c>
      <c r="I17" s="62">
        <v>3.7</v>
      </c>
      <c r="J17" s="62">
        <v>0</v>
      </c>
      <c r="K17" s="62">
        <v>3.7</v>
      </c>
      <c r="L17" s="51"/>
      <c r="M17" s="62">
        <v>7.3</v>
      </c>
      <c r="N17" s="62">
        <v>0</v>
      </c>
      <c r="O17" s="62">
        <v>7.4</v>
      </c>
      <c r="P17" s="35"/>
      <c r="Q17" s="13"/>
      <c r="R17" s="7"/>
      <c r="S17" s="13"/>
      <c r="T17" s="7"/>
      <c r="U17" s="13"/>
      <c r="V17" s="7"/>
      <c r="W17" s="13"/>
      <c r="X17" s="7"/>
      <c r="Y17" s="13"/>
      <c r="Z17" s="7"/>
      <c r="AA17" s="13"/>
      <c r="AB17" s="7"/>
      <c r="AC17" s="13"/>
      <c r="AD17" s="35"/>
      <c r="AE17" s="35"/>
      <c r="AF17" s="35"/>
      <c r="AG17" s="35"/>
      <c r="AH17" s="35"/>
      <c r="AI17" s="35"/>
      <c r="AJ17" s="35"/>
    </row>
    <row r="18" spans="1:36" s="34" customFormat="1" ht="22.5" customHeight="1" x14ac:dyDescent="0.2">
      <c r="A18" s="88"/>
      <c r="B18" s="248" t="s">
        <v>620</v>
      </c>
      <c r="C18" s="83">
        <v>14.2</v>
      </c>
      <c r="D18" s="83">
        <v>0</v>
      </c>
      <c r="E18" s="83">
        <v>32.1</v>
      </c>
      <c r="F18" s="83">
        <v>0</v>
      </c>
      <c r="G18" s="83">
        <v>45.2</v>
      </c>
      <c r="H18" s="83">
        <v>0</v>
      </c>
      <c r="I18" s="83">
        <v>24.4</v>
      </c>
      <c r="J18" s="83">
        <v>0</v>
      </c>
      <c r="K18" s="83">
        <v>1.5</v>
      </c>
      <c r="L18" s="52"/>
      <c r="M18" s="83">
        <v>46.3</v>
      </c>
      <c r="N18" s="83">
        <v>0</v>
      </c>
      <c r="O18" s="83">
        <v>18</v>
      </c>
      <c r="P18" s="35"/>
      <c r="Q18" s="13"/>
      <c r="R18" s="7"/>
      <c r="S18" s="13"/>
      <c r="T18" s="7"/>
      <c r="U18" s="13"/>
      <c r="V18" s="7"/>
      <c r="W18" s="13"/>
      <c r="X18" s="7"/>
      <c r="Y18" s="13"/>
      <c r="Z18" s="7"/>
      <c r="AA18" s="13"/>
      <c r="AB18" s="7"/>
      <c r="AC18" s="13"/>
      <c r="AD18" s="35"/>
      <c r="AE18" s="35"/>
      <c r="AF18" s="35"/>
      <c r="AG18" s="35"/>
      <c r="AH18" s="35"/>
      <c r="AI18" s="35"/>
      <c r="AJ18" s="35"/>
    </row>
    <row r="19" spans="1:36" ht="22.5" customHeight="1" x14ac:dyDescent="0.2">
      <c r="A19" s="149"/>
      <c r="B19" s="149"/>
      <c r="C19" s="149"/>
      <c r="D19" s="149"/>
      <c r="E19" s="149"/>
      <c r="F19" s="149"/>
      <c r="G19" s="149"/>
      <c r="H19" s="149"/>
      <c r="I19" s="149"/>
      <c r="J19" s="149"/>
      <c r="K19" s="149"/>
      <c r="L19" s="360"/>
      <c r="M19" s="149"/>
      <c r="N19" s="149"/>
      <c r="O19" s="149"/>
      <c r="P19" s="35"/>
      <c r="Q19" s="13"/>
      <c r="R19" s="7"/>
      <c r="S19" s="13"/>
      <c r="T19" s="7"/>
      <c r="U19" s="13"/>
      <c r="V19" s="7"/>
      <c r="W19" s="13"/>
      <c r="X19" s="7"/>
      <c r="Y19" s="13"/>
      <c r="Z19" s="7"/>
      <c r="AA19" s="13"/>
      <c r="AB19" s="7"/>
      <c r="AC19" s="13"/>
      <c r="AD19" s="35"/>
      <c r="AE19" s="35"/>
      <c r="AF19" s="35"/>
      <c r="AG19" s="35"/>
      <c r="AH19" s="35"/>
      <c r="AI19" s="35"/>
      <c r="AJ19" s="35"/>
    </row>
    <row r="20" spans="1:36" ht="36" customHeight="1" x14ac:dyDescent="0.2">
      <c r="A20" s="764" t="s">
        <v>513</v>
      </c>
      <c r="B20" s="764"/>
      <c r="C20" s="765"/>
      <c r="D20" s="765"/>
      <c r="E20" s="765"/>
      <c r="F20" s="765"/>
      <c r="G20" s="765"/>
      <c r="H20" s="765"/>
      <c r="I20" s="765"/>
      <c r="J20" s="149"/>
      <c r="K20" s="149"/>
      <c r="L20" s="360"/>
      <c r="M20" s="149"/>
      <c r="N20" s="149"/>
      <c r="O20" s="149"/>
      <c r="P20" s="35"/>
      <c r="Q20" s="13"/>
      <c r="R20" s="7"/>
      <c r="S20" s="13"/>
      <c r="T20" s="7"/>
      <c r="U20" s="13"/>
      <c r="V20" s="7"/>
      <c r="W20" s="13"/>
      <c r="X20" s="7"/>
      <c r="Y20" s="13"/>
      <c r="Z20" s="7"/>
      <c r="AA20" s="13"/>
      <c r="AB20" s="7"/>
      <c r="AC20" s="13"/>
      <c r="AD20" s="35"/>
      <c r="AE20" s="35"/>
      <c r="AF20" s="35"/>
      <c r="AG20" s="35"/>
      <c r="AH20" s="35"/>
      <c r="AI20" s="35"/>
      <c r="AJ20" s="35"/>
    </row>
    <row r="21" spans="1:36" s="34" customFormat="1" ht="22.5" customHeight="1" x14ac:dyDescent="0.2">
      <c r="A21" s="149"/>
      <c r="B21" s="149"/>
      <c r="C21" s="149"/>
      <c r="D21" s="149"/>
      <c r="E21" s="149"/>
      <c r="F21" s="149"/>
      <c r="G21" s="149"/>
      <c r="H21" s="149"/>
      <c r="I21" s="149"/>
      <c r="J21" s="149"/>
      <c r="K21" s="149"/>
      <c r="L21" s="360"/>
      <c r="M21" s="149"/>
      <c r="N21" s="149"/>
      <c r="O21" s="149"/>
      <c r="P21" s="35"/>
      <c r="Q21" s="35"/>
      <c r="R21" s="35"/>
      <c r="S21" s="35"/>
      <c r="T21" s="35"/>
      <c r="U21" s="35"/>
      <c r="V21" s="35"/>
      <c r="W21" s="35"/>
      <c r="X21" s="35"/>
      <c r="Y21" s="35"/>
      <c r="Z21" s="35"/>
      <c r="AA21" s="35"/>
      <c r="AB21" s="35"/>
      <c r="AC21" s="35"/>
      <c r="AD21" s="35"/>
      <c r="AE21" s="35"/>
      <c r="AF21" s="35"/>
      <c r="AG21" s="35"/>
      <c r="AH21" s="35"/>
      <c r="AI21" s="35"/>
      <c r="AJ21" s="35"/>
    </row>
    <row r="22" spans="1:36" ht="22.5" customHeight="1" x14ac:dyDescent="0.2">
      <c r="A22" s="88"/>
      <c r="B22" s="135" t="s">
        <v>334</v>
      </c>
      <c r="C22" s="175">
        <v>0.09</v>
      </c>
      <c r="D22" s="175"/>
      <c r="E22" s="175">
        <v>0.64</v>
      </c>
      <c r="F22" s="175"/>
      <c r="G22" s="175">
        <v>0.96</v>
      </c>
      <c r="H22" s="175"/>
      <c r="I22" s="175">
        <v>0.28000000000000003</v>
      </c>
      <c r="J22" s="175"/>
      <c r="K22" s="175">
        <v>-0.31</v>
      </c>
      <c r="L22" s="146"/>
      <c r="M22" s="175">
        <v>0.74</v>
      </c>
      <c r="N22" s="175"/>
      <c r="O22" s="175">
        <v>-0.15</v>
      </c>
      <c r="P22" s="35"/>
      <c r="Q22" s="13"/>
      <c r="R22" s="7"/>
      <c r="S22" s="13"/>
      <c r="T22" s="7"/>
      <c r="U22" s="13"/>
      <c r="V22" s="7"/>
      <c r="W22" s="13"/>
      <c r="X22" s="7"/>
      <c r="Y22" s="13"/>
      <c r="Z22" s="7"/>
      <c r="AA22" s="13"/>
      <c r="AB22" s="7"/>
      <c r="AC22" s="13"/>
      <c r="AD22" s="35"/>
      <c r="AE22" s="35"/>
      <c r="AF22" s="35"/>
      <c r="AG22" s="35"/>
      <c r="AH22" s="35"/>
      <c r="AI22" s="35"/>
      <c r="AJ22" s="35"/>
    </row>
    <row r="23" spans="1:36" s="34" customFormat="1" ht="22.5" customHeight="1" x14ac:dyDescent="0.2">
      <c r="A23" s="88"/>
      <c r="B23" s="135" t="s">
        <v>345</v>
      </c>
      <c r="C23" s="335">
        <v>-0.11</v>
      </c>
      <c r="D23" s="335"/>
      <c r="E23" s="335">
        <v>0.04</v>
      </c>
      <c r="F23" s="335"/>
      <c r="G23" s="335">
        <v>0.11</v>
      </c>
      <c r="H23" s="335"/>
      <c r="I23" s="335">
        <v>-0.16</v>
      </c>
      <c r="J23" s="335"/>
      <c r="K23" s="335">
        <v>-0.34</v>
      </c>
      <c r="L23" s="55"/>
      <c r="M23" s="335">
        <v>-7.0000000000000007E-2</v>
      </c>
      <c r="N23" s="335"/>
      <c r="O23" s="335">
        <v>-0.41</v>
      </c>
      <c r="P23" s="35"/>
      <c r="Q23" s="13"/>
      <c r="R23" s="7"/>
      <c r="S23" s="13"/>
      <c r="T23" s="7"/>
      <c r="U23" s="13"/>
      <c r="V23" s="7"/>
      <c r="W23" s="13"/>
      <c r="X23" s="7"/>
      <c r="Y23" s="13"/>
      <c r="Z23" s="7"/>
      <c r="AA23" s="13"/>
      <c r="AB23" s="7"/>
      <c r="AC23" s="13"/>
      <c r="AD23" s="35"/>
      <c r="AE23" s="35"/>
      <c r="AF23" s="35"/>
      <c r="AG23" s="35"/>
      <c r="AH23" s="35"/>
      <c r="AI23" s="35"/>
      <c r="AJ23" s="35"/>
    </row>
    <row r="24" spans="1:36" s="34" customFormat="1" ht="22.5" customHeight="1" x14ac:dyDescent="0.2">
      <c r="A24" s="88"/>
      <c r="B24" s="135" t="s">
        <v>514</v>
      </c>
      <c r="C24" s="146">
        <v>0.2</v>
      </c>
      <c r="D24" s="146">
        <v>0</v>
      </c>
      <c r="E24" s="146">
        <v>0.6</v>
      </c>
      <c r="F24" s="146">
        <v>0</v>
      </c>
      <c r="G24" s="146">
        <v>0.85</v>
      </c>
      <c r="H24" s="146">
        <v>0</v>
      </c>
      <c r="I24" s="146">
        <v>0.44</v>
      </c>
      <c r="J24" s="146">
        <v>0</v>
      </c>
      <c r="K24" s="146">
        <v>0.03</v>
      </c>
      <c r="L24" s="146"/>
      <c r="M24" s="146">
        <v>0.81</v>
      </c>
      <c r="N24" s="146">
        <v>0</v>
      </c>
      <c r="O24" s="146">
        <v>0.26</v>
      </c>
      <c r="P24" s="35"/>
      <c r="Q24" s="13"/>
      <c r="R24" s="7"/>
      <c r="S24" s="13"/>
      <c r="T24" s="7"/>
      <c r="U24" s="13"/>
      <c r="V24" s="7"/>
      <c r="W24" s="13"/>
      <c r="X24" s="7"/>
      <c r="Y24" s="13"/>
      <c r="Z24" s="7"/>
      <c r="AA24" s="13"/>
      <c r="AB24" s="7"/>
      <c r="AC24" s="13"/>
      <c r="AD24" s="35"/>
      <c r="AE24" s="35"/>
      <c r="AF24" s="35"/>
      <c r="AG24" s="35"/>
      <c r="AH24" s="35"/>
      <c r="AI24" s="35"/>
      <c r="AJ24" s="35"/>
    </row>
    <row r="25" spans="1:36" s="34" customFormat="1" ht="22.5" customHeight="1" x14ac:dyDescent="0.2">
      <c r="A25" s="88"/>
      <c r="B25" s="365" t="s">
        <v>413</v>
      </c>
      <c r="C25" s="55">
        <v>0</v>
      </c>
      <c r="D25" s="55">
        <v>0</v>
      </c>
      <c r="E25" s="55">
        <v>-0.05</v>
      </c>
      <c r="F25" s="55">
        <v>0</v>
      </c>
      <c r="G25" s="55">
        <v>0</v>
      </c>
      <c r="H25" s="55">
        <v>0</v>
      </c>
      <c r="I25" s="55">
        <v>-0.02</v>
      </c>
      <c r="J25" s="55">
        <v>0</v>
      </c>
      <c r="K25" s="55">
        <v>-0.08</v>
      </c>
      <c r="L25" s="55">
        <v>0</v>
      </c>
      <c r="M25" s="55">
        <v>-0.05</v>
      </c>
      <c r="N25" s="55">
        <v>0</v>
      </c>
      <c r="O25" s="55">
        <v>-0.06</v>
      </c>
      <c r="P25" s="35"/>
      <c r="Q25" s="13"/>
      <c r="R25" s="7"/>
      <c r="S25" s="13"/>
      <c r="T25" s="7"/>
      <c r="U25" s="13"/>
      <c r="V25" s="7"/>
      <c r="W25" s="13"/>
      <c r="X25" s="7"/>
      <c r="Y25" s="13"/>
      <c r="Z25" s="7"/>
      <c r="AA25" s="13"/>
      <c r="AB25" s="7"/>
      <c r="AC25" s="13"/>
      <c r="AD25" s="35"/>
      <c r="AE25" s="35"/>
      <c r="AF25" s="35"/>
      <c r="AG25" s="35"/>
      <c r="AH25" s="35"/>
      <c r="AI25" s="35"/>
      <c r="AJ25" s="35"/>
    </row>
    <row r="26" spans="1:36" s="34" customFormat="1" ht="22.5" customHeight="1" x14ac:dyDescent="0.2">
      <c r="A26" s="88"/>
      <c r="B26" s="248" t="s">
        <v>502</v>
      </c>
      <c r="C26" s="55">
        <v>7.0000000000000007E-2</v>
      </c>
      <c r="D26" s="55">
        <v>0</v>
      </c>
      <c r="E26" s="55">
        <v>7.0000000000000007E-2</v>
      </c>
      <c r="F26" s="55">
        <v>0</v>
      </c>
      <c r="G26" s="55">
        <v>7.0000000000000007E-2</v>
      </c>
      <c r="H26" s="55">
        <v>0</v>
      </c>
      <c r="I26" s="55">
        <v>7.0000000000000007E-2</v>
      </c>
      <c r="J26" s="55">
        <v>0</v>
      </c>
      <c r="K26" s="55">
        <v>7.0000000000000007E-2</v>
      </c>
      <c r="L26" s="55"/>
      <c r="M26" s="55">
        <v>0.14000000000000001</v>
      </c>
      <c r="N26" s="55">
        <v>0</v>
      </c>
      <c r="O26" s="55">
        <v>0.14000000000000001</v>
      </c>
      <c r="P26" s="35"/>
      <c r="Q26" s="13"/>
      <c r="R26" s="7"/>
      <c r="S26" s="13"/>
      <c r="T26" s="7"/>
      <c r="U26" s="13"/>
      <c r="V26" s="7"/>
      <c r="W26" s="13"/>
      <c r="X26" s="7"/>
      <c r="Y26" s="13"/>
      <c r="Z26" s="7"/>
      <c r="AA26" s="13"/>
      <c r="AB26" s="7"/>
      <c r="AC26" s="13"/>
      <c r="AD26" s="35"/>
      <c r="AE26" s="35"/>
      <c r="AF26" s="35"/>
      <c r="AG26" s="35"/>
      <c r="AH26" s="35"/>
      <c r="AI26" s="35"/>
      <c r="AJ26" s="35"/>
    </row>
    <row r="27" spans="1:36" s="34" customFormat="1" ht="22.5" customHeight="1" x14ac:dyDescent="0.2">
      <c r="A27" s="88"/>
      <c r="B27" s="248" t="s">
        <v>269</v>
      </c>
      <c r="C27" s="338">
        <v>0.27</v>
      </c>
      <c r="D27" s="338">
        <v>0</v>
      </c>
      <c r="E27" s="338">
        <v>0.62</v>
      </c>
      <c r="F27" s="338">
        <v>0</v>
      </c>
      <c r="G27" s="338">
        <v>0.92</v>
      </c>
      <c r="H27" s="338">
        <v>0</v>
      </c>
      <c r="I27" s="338">
        <v>0.49</v>
      </c>
      <c r="J27" s="338">
        <v>0</v>
      </c>
      <c r="K27" s="338">
        <v>0.02</v>
      </c>
      <c r="L27" s="146"/>
      <c r="M27" s="338">
        <v>0.9</v>
      </c>
      <c r="N27" s="338">
        <v>0</v>
      </c>
      <c r="O27" s="338">
        <v>0.34</v>
      </c>
      <c r="P27" s="35"/>
      <c r="Q27" s="13"/>
      <c r="R27" s="7"/>
      <c r="S27" s="13"/>
      <c r="T27" s="7"/>
      <c r="U27" s="13"/>
      <c r="V27" s="7"/>
      <c r="W27" s="13"/>
      <c r="X27" s="7"/>
      <c r="Y27" s="13"/>
      <c r="Z27" s="7"/>
      <c r="AA27" s="13"/>
      <c r="AB27" s="7"/>
      <c r="AC27" s="13"/>
      <c r="AD27" s="35"/>
      <c r="AE27" s="35"/>
      <c r="AF27" s="35"/>
      <c r="AG27" s="35"/>
      <c r="AH27" s="35"/>
      <c r="AI27" s="35"/>
      <c r="AJ27" s="35"/>
    </row>
    <row r="28" spans="1:36" ht="22.5" customHeight="1" x14ac:dyDescent="0.2">
      <c r="A28" s="149"/>
      <c r="B28" s="149"/>
      <c r="C28" s="149"/>
      <c r="D28" s="149"/>
      <c r="E28" s="149"/>
      <c r="F28" s="149"/>
      <c r="G28" s="149"/>
      <c r="H28" s="149"/>
      <c r="I28" s="149"/>
      <c r="J28" s="149"/>
      <c r="K28" s="149"/>
      <c r="L28" s="360"/>
      <c r="M28" s="149"/>
      <c r="N28" s="149"/>
      <c r="O28" s="149"/>
      <c r="P28" s="35"/>
      <c r="Q28" s="7"/>
      <c r="R28" s="7"/>
      <c r="S28" s="7"/>
      <c r="T28" s="7"/>
      <c r="U28" s="7"/>
      <c r="V28" s="7"/>
      <c r="W28" s="7"/>
      <c r="X28" s="7"/>
      <c r="Y28" s="7"/>
      <c r="Z28" s="7"/>
      <c r="AA28" s="7"/>
      <c r="AB28" s="7"/>
      <c r="AC28" s="7"/>
      <c r="AD28" s="35"/>
      <c r="AE28" s="35"/>
      <c r="AF28" s="35"/>
      <c r="AG28" s="35"/>
      <c r="AH28" s="35"/>
      <c r="AI28" s="35"/>
      <c r="AJ28" s="35"/>
    </row>
    <row r="29" spans="1:36" s="34" customFormat="1" ht="22.5" customHeight="1" x14ac:dyDescent="0.2">
      <c r="A29" s="88"/>
      <c r="B29" s="135" t="s">
        <v>335</v>
      </c>
      <c r="C29" s="175">
        <v>0.09</v>
      </c>
      <c r="D29" s="175">
        <v>0</v>
      </c>
      <c r="E29" s="175">
        <v>0.64</v>
      </c>
      <c r="F29" s="175">
        <v>0</v>
      </c>
      <c r="G29" s="175">
        <v>0.95</v>
      </c>
      <c r="H29" s="175">
        <v>0</v>
      </c>
      <c r="I29" s="175">
        <v>0.28000000000000003</v>
      </c>
      <c r="J29" s="175">
        <v>0</v>
      </c>
      <c r="K29" s="175">
        <v>-0.31</v>
      </c>
      <c r="L29" s="175"/>
      <c r="M29" s="175">
        <v>0.73</v>
      </c>
      <c r="N29" s="175">
        <v>0</v>
      </c>
      <c r="O29" s="703" t="s">
        <v>519</v>
      </c>
      <c r="P29" s="35"/>
      <c r="Q29" s="13"/>
      <c r="R29" s="7"/>
      <c r="S29" s="13"/>
      <c r="T29" s="7"/>
      <c r="U29" s="13"/>
      <c r="V29" s="7"/>
      <c r="W29" s="13"/>
      <c r="X29" s="7"/>
      <c r="Y29" s="13"/>
      <c r="Z29" s="7"/>
      <c r="AA29" s="13"/>
      <c r="AB29" s="7"/>
      <c r="AC29" s="13"/>
      <c r="AD29" s="35"/>
      <c r="AE29" s="35"/>
      <c r="AF29" s="35"/>
      <c r="AG29" s="35"/>
      <c r="AH29" s="35"/>
      <c r="AI29" s="35"/>
      <c r="AJ29" s="35"/>
    </row>
    <row r="30" spans="1:36" ht="22.5" customHeight="1" x14ac:dyDescent="0.2">
      <c r="A30" s="88"/>
      <c r="B30" s="135" t="s">
        <v>345</v>
      </c>
      <c r="C30" s="335">
        <v>-0.11</v>
      </c>
      <c r="D30" s="335">
        <v>0</v>
      </c>
      <c r="E30" s="335">
        <v>0.04</v>
      </c>
      <c r="F30" s="335">
        <v>0</v>
      </c>
      <c r="G30" s="335">
        <v>0.11</v>
      </c>
      <c r="H30" s="335">
        <v>0</v>
      </c>
      <c r="I30" s="335">
        <v>-0.16</v>
      </c>
      <c r="J30" s="335">
        <v>0</v>
      </c>
      <c r="K30" s="335">
        <v>-0.34</v>
      </c>
      <c r="L30" s="55"/>
      <c r="M30" s="335">
        <v>-7.0000000000000007E-2</v>
      </c>
      <c r="N30" s="335">
        <v>0</v>
      </c>
      <c r="O30" s="702" t="s">
        <v>519</v>
      </c>
      <c r="P30" s="35"/>
      <c r="Q30" s="13"/>
      <c r="R30" s="7"/>
      <c r="S30" s="13"/>
      <c r="T30" s="7"/>
      <c r="U30" s="13"/>
      <c r="V30" s="7"/>
      <c r="W30" s="13"/>
      <c r="X30" s="7"/>
      <c r="Y30" s="13"/>
      <c r="Z30" s="7"/>
      <c r="AA30" s="13"/>
      <c r="AB30" s="7"/>
      <c r="AC30" s="13"/>
      <c r="AD30" s="35"/>
      <c r="AE30" s="35"/>
      <c r="AF30" s="35"/>
      <c r="AG30" s="35"/>
      <c r="AH30" s="35"/>
      <c r="AI30" s="35"/>
      <c r="AJ30" s="35"/>
    </row>
    <row r="31" spans="1:36" ht="22.5" customHeight="1" x14ac:dyDescent="0.2">
      <c r="A31" s="300"/>
      <c r="B31" s="247" t="s">
        <v>515</v>
      </c>
      <c r="C31" s="146">
        <v>0.2</v>
      </c>
      <c r="D31" s="146">
        <v>0</v>
      </c>
      <c r="E31" s="146">
        <v>0.6</v>
      </c>
      <c r="F31" s="146">
        <v>0</v>
      </c>
      <c r="G31" s="146">
        <v>0.84</v>
      </c>
      <c r="H31" s="146">
        <v>0</v>
      </c>
      <c r="I31" s="146">
        <v>0.44</v>
      </c>
      <c r="J31" s="146">
        <v>0</v>
      </c>
      <c r="K31" s="146">
        <v>0.03</v>
      </c>
      <c r="L31" s="146"/>
      <c r="M31" s="146">
        <v>0.8</v>
      </c>
      <c r="N31" s="146">
        <v>0</v>
      </c>
      <c r="O31" s="704" t="s">
        <v>519</v>
      </c>
      <c r="P31" s="35"/>
      <c r="Q31" s="13"/>
      <c r="R31" s="7"/>
      <c r="S31" s="13"/>
      <c r="T31" s="7"/>
      <c r="U31" s="13"/>
      <c r="V31" s="7"/>
      <c r="W31" s="13"/>
      <c r="X31" s="7"/>
      <c r="Y31" s="13"/>
      <c r="Z31" s="7"/>
      <c r="AA31" s="13"/>
      <c r="AB31" s="7"/>
      <c r="AC31" s="13"/>
      <c r="AD31" s="35"/>
      <c r="AE31" s="35"/>
      <c r="AF31" s="35"/>
      <c r="AG31" s="35"/>
      <c r="AH31" s="35"/>
      <c r="AI31" s="35"/>
      <c r="AJ31" s="35"/>
    </row>
    <row r="32" spans="1:36" s="145" customFormat="1" ht="22.5" customHeight="1" x14ac:dyDescent="0.2">
      <c r="A32" s="300"/>
      <c r="B32" s="364" t="s">
        <v>413</v>
      </c>
      <c r="C32" s="55">
        <v>0</v>
      </c>
      <c r="D32" s="55">
        <v>0</v>
      </c>
      <c r="E32" s="55">
        <v>-0.05</v>
      </c>
      <c r="F32" s="55">
        <v>0</v>
      </c>
      <c r="G32" s="55">
        <v>0</v>
      </c>
      <c r="H32" s="55">
        <v>0</v>
      </c>
      <c r="I32" s="55">
        <v>-0.02</v>
      </c>
      <c r="J32" s="55">
        <v>0</v>
      </c>
      <c r="K32" s="55">
        <v>-0.08</v>
      </c>
      <c r="L32" s="55">
        <v>0</v>
      </c>
      <c r="M32" s="55">
        <v>-0.05</v>
      </c>
      <c r="N32" s="55">
        <v>0</v>
      </c>
      <c r="O32" s="705" t="s">
        <v>519</v>
      </c>
      <c r="P32" s="35"/>
      <c r="Q32" s="13"/>
      <c r="R32" s="7"/>
      <c r="S32" s="13"/>
      <c r="T32" s="7"/>
      <c r="U32" s="13"/>
      <c r="V32" s="7"/>
      <c r="W32" s="13"/>
      <c r="X32" s="7"/>
      <c r="Y32" s="13"/>
      <c r="Z32" s="7"/>
      <c r="AA32" s="13"/>
      <c r="AB32" s="7"/>
      <c r="AC32" s="13"/>
      <c r="AD32" s="35"/>
      <c r="AE32" s="35"/>
      <c r="AF32" s="35"/>
      <c r="AG32" s="35"/>
      <c r="AH32" s="35"/>
      <c r="AI32" s="35"/>
      <c r="AJ32" s="35"/>
    </row>
    <row r="33" spans="1:36" s="145" customFormat="1" ht="22.5" customHeight="1" x14ac:dyDescent="0.2">
      <c r="A33" s="300"/>
      <c r="B33" s="248" t="s">
        <v>502</v>
      </c>
      <c r="C33" s="85">
        <v>7.0000000000000007E-2</v>
      </c>
      <c r="D33" s="85">
        <v>0</v>
      </c>
      <c r="E33" s="85">
        <v>7.0000000000000007E-2</v>
      </c>
      <c r="F33" s="85">
        <v>0</v>
      </c>
      <c r="G33" s="85">
        <v>7.0000000000000007E-2</v>
      </c>
      <c r="H33" s="85">
        <v>0</v>
      </c>
      <c r="I33" s="85">
        <v>7.0000000000000007E-2</v>
      </c>
      <c r="J33" s="85">
        <v>0</v>
      </c>
      <c r="K33" s="85">
        <v>7.0000000000000007E-2</v>
      </c>
      <c r="L33" s="55"/>
      <c r="M33" s="85">
        <v>0.14000000000000001</v>
      </c>
      <c r="N33" s="85">
        <v>0</v>
      </c>
      <c r="O33" s="706" t="s">
        <v>519</v>
      </c>
      <c r="P33" s="35"/>
      <c r="Q33" s="13"/>
      <c r="R33" s="7"/>
      <c r="S33" s="13"/>
      <c r="T33" s="7"/>
      <c r="U33" s="13"/>
      <c r="V33" s="7"/>
      <c r="W33" s="13"/>
      <c r="X33" s="7"/>
      <c r="Y33" s="13"/>
      <c r="Z33" s="7"/>
      <c r="AA33" s="13"/>
      <c r="AB33" s="7"/>
      <c r="AC33" s="13"/>
      <c r="AD33" s="35"/>
      <c r="AE33" s="35"/>
      <c r="AF33" s="35"/>
      <c r="AG33" s="35"/>
      <c r="AH33" s="35"/>
      <c r="AI33" s="35"/>
      <c r="AJ33" s="35"/>
    </row>
    <row r="34" spans="1:36" s="145" customFormat="1" ht="22.5" customHeight="1" x14ac:dyDescent="0.2">
      <c r="A34" s="177"/>
      <c r="B34" s="250" t="s">
        <v>270</v>
      </c>
      <c r="C34" s="339">
        <v>0.27</v>
      </c>
      <c r="D34" s="339">
        <v>0</v>
      </c>
      <c r="E34" s="339">
        <v>0.62</v>
      </c>
      <c r="F34" s="339">
        <v>0</v>
      </c>
      <c r="G34" s="339">
        <v>0.91</v>
      </c>
      <c r="H34" s="339">
        <v>0</v>
      </c>
      <c r="I34" s="339">
        <v>0.49</v>
      </c>
      <c r="J34" s="339">
        <v>0</v>
      </c>
      <c r="K34" s="339">
        <v>0.02</v>
      </c>
      <c r="L34" s="339">
        <v>0</v>
      </c>
      <c r="M34" s="339">
        <v>0.89</v>
      </c>
      <c r="N34" s="339">
        <v>0</v>
      </c>
      <c r="O34" s="707" t="s">
        <v>519</v>
      </c>
      <c r="P34" s="35"/>
      <c r="Q34" s="13"/>
      <c r="R34" s="7"/>
      <c r="S34" s="13"/>
      <c r="T34" s="7"/>
      <c r="U34" s="13"/>
      <c r="V34" s="7"/>
      <c r="W34" s="13"/>
      <c r="X34" s="7"/>
      <c r="Y34" s="13"/>
      <c r="Z34" s="7"/>
      <c r="AA34" s="13"/>
      <c r="AB34" s="7"/>
      <c r="AC34" s="13"/>
      <c r="AD34" s="35"/>
      <c r="AE34" s="35"/>
      <c r="AF34" s="35"/>
      <c r="AG34" s="35"/>
      <c r="AH34" s="35"/>
      <c r="AI34" s="35"/>
      <c r="AJ34" s="35"/>
    </row>
    <row r="35" spans="1:36" ht="18.75" customHeight="1" x14ac:dyDescent="0.2">
      <c r="P35" s="35"/>
      <c r="Q35" s="35"/>
      <c r="R35" s="35"/>
      <c r="S35" s="35"/>
      <c r="T35" s="35"/>
      <c r="U35" s="35"/>
      <c r="V35" s="35"/>
      <c r="W35" s="35"/>
      <c r="X35" s="35"/>
      <c r="Y35" s="35"/>
      <c r="Z35" s="35"/>
      <c r="AA35" s="35"/>
      <c r="AB35" s="35"/>
      <c r="AC35" s="35"/>
      <c r="AD35" s="35"/>
      <c r="AE35" s="35"/>
      <c r="AF35" s="35"/>
      <c r="AG35" s="35"/>
      <c r="AH35" s="35"/>
      <c r="AI35" s="35"/>
      <c r="AJ35" s="35"/>
    </row>
    <row r="36" spans="1:36" ht="18.75" customHeight="1" x14ac:dyDescent="0.2">
      <c r="Q36" s="145"/>
      <c r="R36" s="145"/>
      <c r="S36" s="145"/>
      <c r="T36" s="145"/>
      <c r="U36" s="145"/>
      <c r="V36" s="145"/>
      <c r="W36" s="145"/>
      <c r="X36" s="145"/>
      <c r="Y36" s="145"/>
      <c r="Z36" s="145"/>
      <c r="AA36" s="145"/>
      <c r="AB36" s="145"/>
      <c r="AC36" s="145"/>
    </row>
    <row r="37" spans="1:36" ht="18.75" customHeight="1" x14ac:dyDescent="0.2"/>
    <row r="38" spans="1:36" ht="18.75" customHeight="1" x14ac:dyDescent="0.2"/>
    <row r="39" spans="1:36" ht="18.75" customHeight="1" x14ac:dyDescent="0.2"/>
    <row r="40" spans="1:36" ht="18.75" customHeight="1" x14ac:dyDescent="0.2"/>
    <row r="41" spans="1:36" ht="18.75" customHeight="1" x14ac:dyDescent="0.2"/>
    <row r="42" spans="1:36" ht="18.75" customHeight="1" x14ac:dyDescent="0.2"/>
    <row r="43" spans="1:36" ht="18.75" customHeight="1" x14ac:dyDescent="0.2"/>
    <row r="44" spans="1:36" ht="18.75" customHeight="1" x14ac:dyDescent="0.2"/>
    <row r="45" spans="1:36" ht="18.75" customHeight="1" x14ac:dyDescent="0.2"/>
    <row r="46" spans="1:36" ht="18.75" customHeight="1" x14ac:dyDescent="0.2"/>
    <row r="47" spans="1:36" ht="18.75" customHeight="1" x14ac:dyDescent="0.2"/>
    <row r="48" spans="1:36"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row r="81" ht="18.75" customHeight="1" x14ac:dyDescent="0.2"/>
    <row r="82" ht="18.75" customHeight="1" x14ac:dyDescent="0.2"/>
    <row r="83" ht="18.75" customHeight="1" x14ac:dyDescent="0.2"/>
    <row r="84" ht="18.75" customHeight="1" x14ac:dyDescent="0.2"/>
    <row r="85" ht="18.75" customHeight="1" x14ac:dyDescent="0.2"/>
    <row r="86" ht="18.75" customHeight="1" x14ac:dyDescent="0.2"/>
    <row r="87" ht="18.75" customHeight="1" x14ac:dyDescent="0.2"/>
    <row r="88" ht="18.75" customHeight="1" x14ac:dyDescent="0.2"/>
    <row r="89" ht="18.75" customHeight="1" x14ac:dyDescent="0.2"/>
    <row r="90" ht="18.75" customHeight="1" x14ac:dyDescent="0.2"/>
    <row r="91" ht="18.75" customHeight="1" x14ac:dyDescent="0.2"/>
    <row r="92" ht="18.75" customHeight="1" x14ac:dyDescent="0.2"/>
    <row r="93" ht="18.75" customHeight="1" x14ac:dyDescent="0.2"/>
    <row r="94" ht="18.75" customHeight="1" x14ac:dyDescent="0.2"/>
    <row r="95" ht="18.75" customHeight="1" x14ac:dyDescent="0.2"/>
    <row r="96" ht="18.75" customHeight="1" x14ac:dyDescent="0.2"/>
    <row r="97" ht="18.75" customHeight="1" x14ac:dyDescent="0.2"/>
    <row r="98" ht="18.75" customHeight="1" x14ac:dyDescent="0.2"/>
    <row r="99" ht="18.75" customHeight="1" x14ac:dyDescent="0.2"/>
  </sheetData>
  <mergeCells count="6">
    <mergeCell ref="A20:I20"/>
    <mergeCell ref="C1:K1"/>
    <mergeCell ref="M1:O1"/>
    <mergeCell ref="A1:B1"/>
    <mergeCell ref="A2:B2"/>
    <mergeCell ref="A4:B4"/>
  </mergeCells>
  <conditionalFormatting sqref="Q21:AC21">
    <cfRule type="cellIs" dxfId="40" priority="39" operator="lessThan">
      <formula>0</formula>
    </cfRule>
  </conditionalFormatting>
  <conditionalFormatting sqref="A14:B14 A12:K13 A15:K15 M15:O15 M12:O13 A9:B11 C9:C10 D9:O9 A16:B18 A25:B27 A32:B33 A5:K8 M5:O8 A19:K24 M19:O24 A28:K31 M28:O31">
    <cfRule type="expression" dxfId="39" priority="34">
      <formula>MOD(ROW(),2)</formula>
    </cfRule>
  </conditionalFormatting>
  <conditionalFormatting sqref="D10:K10 M10:O10">
    <cfRule type="expression" dxfId="38" priority="30">
      <formula>MOD(ROW(),2)</formula>
    </cfRule>
  </conditionalFormatting>
  <conditionalFormatting sqref="C11:K11 M11:O11">
    <cfRule type="expression" dxfId="37" priority="29">
      <formula>MOD(ROW(),2)</formula>
    </cfRule>
  </conditionalFormatting>
  <conditionalFormatting sqref="C17:K17 M17:O17 C16:O16">
    <cfRule type="expression" dxfId="36" priority="27">
      <formula>MOD(ROW(),2)</formula>
    </cfRule>
  </conditionalFormatting>
  <conditionalFormatting sqref="C18:K18 M18:O18">
    <cfRule type="expression" dxfId="35" priority="26">
      <formula>MOD(ROW(),2)</formula>
    </cfRule>
  </conditionalFormatting>
  <conditionalFormatting sqref="C33:K33 M33:O33 C34:O34 C32:O32">
    <cfRule type="expression" dxfId="34" priority="25">
      <formula>MOD(ROW(),2)</formula>
    </cfRule>
  </conditionalFormatting>
  <conditionalFormatting sqref="A34:B34">
    <cfRule type="expression" dxfId="33" priority="23">
      <formula>MOD(ROW(),2)</formula>
    </cfRule>
  </conditionalFormatting>
  <conditionalFormatting sqref="C14:K14 M14:O14">
    <cfRule type="expression" dxfId="32" priority="22">
      <formula>MOD(ROW(),2)</formula>
    </cfRule>
  </conditionalFormatting>
  <conditionalFormatting sqref="C26:K26 C25:O25">
    <cfRule type="expression" dxfId="31" priority="14">
      <formula>MOD(ROW(),2)</formula>
    </cfRule>
  </conditionalFormatting>
  <conditionalFormatting sqref="M26:O26">
    <cfRule type="expression" dxfId="30" priority="9">
      <formula>MOD(ROW(),2)</formula>
    </cfRule>
  </conditionalFormatting>
  <conditionalFormatting sqref="M27:O27">
    <cfRule type="expression" dxfId="29" priority="6">
      <formula>MOD(ROW(),2)</formula>
    </cfRule>
  </conditionalFormatting>
  <conditionalFormatting sqref="C27:K27">
    <cfRule type="expression" dxfId="28" priority="1">
      <formula>MOD(ROW(),2)</formula>
    </cfRule>
  </conditionalFormatting>
  <printOptions horizontalCentered="1"/>
  <pageMargins left="0.32500000000000001" right="0.32500000000000001" top="0.75" bottom="0.4375" header="0.25" footer="0.3"/>
  <pageSetup scale="55" fitToWidth="0" fitToHeight="0" orientation="landscape" r:id="rId1"/>
  <headerFooter>
    <oddHeader>&amp;L&amp;"Abadi Extra Light,Regular"&amp;36&amp;K335A89Reconciliations of GAAP Measures to Non-GAAP Measures</oddHeader>
    <oddFooter>&amp;L&amp;"Neue Haas Grotesk Text Pro,Regular"&amp;K535659Horace Mann Educators Corporation  I  Second-Quarter 2024 Investor Supplement&amp;R&amp;"Neue Haas Grotesk Text Pro,Regular"&amp;K535659Page 21</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08F968-90B7-4232-8EC0-C6E9ABE5103F}">
  <dimension ref="A1:AJ84"/>
  <sheetViews>
    <sheetView view="pageLayout" zoomScale="60" zoomScaleNormal="80" zoomScalePageLayoutView="60" workbookViewId="0">
      <selection sqref="A1:B1"/>
    </sheetView>
  </sheetViews>
  <sheetFormatPr defaultColWidth="21.5" defaultRowHeight="12.75" x14ac:dyDescent="0.2"/>
  <cols>
    <col min="1" max="1" width="2.83203125" style="145" customWidth="1"/>
    <col min="2" max="2" width="128.5" style="145" customWidth="1"/>
    <col min="3" max="3" width="18.33203125" style="145" customWidth="1"/>
    <col min="4" max="4" width="1" style="145" customWidth="1"/>
    <col min="5" max="5" width="18.33203125" style="145" customWidth="1"/>
    <col min="6" max="6" width="1" style="145" customWidth="1"/>
    <col min="7" max="7" width="18.33203125" style="145" customWidth="1"/>
    <col min="8" max="8" width="1" style="145" customWidth="1"/>
    <col min="9" max="9" width="18.33203125" style="145" customWidth="1"/>
    <col min="10" max="10" width="1" style="145" customWidth="1"/>
    <col min="11" max="11" width="18.33203125" style="145" customWidth="1"/>
    <col min="12" max="12" width="3.5" style="145" customWidth="1"/>
    <col min="13" max="13" width="18.33203125" style="145" customWidth="1"/>
    <col min="14" max="14" width="1" style="145" customWidth="1"/>
    <col min="15" max="15" width="18.33203125" style="145" customWidth="1"/>
    <col min="16" max="16" width="21.5" style="145"/>
    <col min="17" max="17" width="17.83203125" style="145" bestFit="1" customWidth="1"/>
    <col min="18" max="18" width="2.1640625" style="145" customWidth="1"/>
    <col min="19" max="19" width="9.33203125" style="145" customWidth="1"/>
    <col min="20" max="20" width="2.1640625" style="145" customWidth="1"/>
    <col min="21" max="21" width="9.6640625" style="145" bestFit="1" customWidth="1"/>
    <col min="22" max="22" width="2.1640625" style="145" customWidth="1"/>
    <col min="23" max="23" width="9.1640625" style="145" customWidth="1"/>
    <col min="24" max="24" width="2.1640625" style="145" customWidth="1"/>
    <col min="25" max="25" width="8.33203125" style="145" customWidth="1"/>
    <col min="26" max="26" width="2.33203125" style="145" customWidth="1"/>
    <col min="27" max="27" width="9.83203125" style="145" bestFit="1" customWidth="1"/>
    <col min="28" max="28" width="2.33203125" style="145" customWidth="1"/>
    <col min="29" max="29" width="9.5" style="145" bestFit="1" customWidth="1"/>
    <col min="30" max="16384" width="21.5" style="145"/>
  </cols>
  <sheetData>
    <row r="1" spans="1:36" ht="21" customHeight="1" x14ac:dyDescent="0.2">
      <c r="A1" s="856" t="s">
        <v>148</v>
      </c>
      <c r="B1" s="856"/>
      <c r="C1" s="784" t="s">
        <v>111</v>
      </c>
      <c r="D1" s="784"/>
      <c r="E1" s="784"/>
      <c r="F1" s="784"/>
      <c r="G1" s="784"/>
      <c r="H1" s="784"/>
      <c r="I1" s="784"/>
      <c r="J1" s="784"/>
      <c r="K1" s="784"/>
      <c r="L1" s="722"/>
      <c r="M1" s="784" t="s">
        <v>520</v>
      </c>
      <c r="N1" s="784"/>
      <c r="O1" s="784"/>
    </row>
    <row r="2" spans="1:36" ht="17.25" customHeight="1" x14ac:dyDescent="0.2">
      <c r="A2" s="857"/>
      <c r="B2" s="857"/>
      <c r="C2" s="147" t="s">
        <v>521</v>
      </c>
      <c r="D2" s="99"/>
      <c r="E2" s="147" t="s">
        <v>522</v>
      </c>
      <c r="F2" s="99"/>
      <c r="G2" s="147" t="s">
        <v>523</v>
      </c>
      <c r="H2" s="99"/>
      <c r="I2" s="147" t="s">
        <v>524</v>
      </c>
      <c r="J2" s="99"/>
      <c r="K2" s="147" t="s">
        <v>521</v>
      </c>
      <c r="L2" s="99"/>
      <c r="M2" s="147" t="s">
        <v>525</v>
      </c>
      <c r="N2" s="99"/>
      <c r="O2" s="147" t="s">
        <v>525</v>
      </c>
    </row>
    <row r="3" spans="1:36" ht="17.25" customHeight="1" x14ac:dyDescent="0.3">
      <c r="A3" s="162"/>
      <c r="B3" s="162"/>
      <c r="C3" s="153">
        <v>2024</v>
      </c>
      <c r="D3" s="723" t="s">
        <v>51</v>
      </c>
      <c r="E3" s="153">
        <v>2024</v>
      </c>
      <c r="F3" s="723" t="s">
        <v>51</v>
      </c>
      <c r="G3" s="153">
        <v>2023</v>
      </c>
      <c r="H3" s="723" t="s">
        <v>51</v>
      </c>
      <c r="I3" s="153">
        <v>2023</v>
      </c>
      <c r="J3" s="723" t="s">
        <v>51</v>
      </c>
      <c r="K3" s="153">
        <v>2023</v>
      </c>
      <c r="L3" s="723" t="s">
        <v>51</v>
      </c>
      <c r="M3" s="153">
        <v>2024</v>
      </c>
      <c r="N3" s="723" t="s">
        <v>51</v>
      </c>
      <c r="O3" s="153">
        <v>2023</v>
      </c>
    </row>
    <row r="4" spans="1:36" s="34" customFormat="1" ht="36" customHeight="1" x14ac:dyDescent="0.2">
      <c r="A4" s="858" t="s">
        <v>298</v>
      </c>
      <c r="B4" s="858"/>
      <c r="C4" s="720"/>
      <c r="D4" s="720"/>
      <c r="E4" s="720"/>
      <c r="F4" s="720"/>
      <c r="G4" s="720"/>
      <c r="H4" s="720"/>
      <c r="I4" s="720"/>
      <c r="J4" s="735"/>
      <c r="K4" s="735"/>
      <c r="L4" s="735"/>
      <c r="M4" s="735"/>
      <c r="N4" s="735"/>
      <c r="O4" s="735"/>
      <c r="P4" s="35"/>
      <c r="Q4" s="223"/>
      <c r="R4" s="35"/>
      <c r="S4" s="35"/>
      <c r="T4" s="35"/>
      <c r="U4" s="35"/>
      <c r="V4" s="35"/>
      <c r="W4" s="35"/>
      <c r="X4" s="35"/>
      <c r="Y4" s="35"/>
      <c r="Z4" s="35"/>
      <c r="AA4" s="35"/>
      <c r="AB4" s="35"/>
      <c r="AC4" s="35"/>
      <c r="AD4" s="35"/>
      <c r="AE4" s="35"/>
      <c r="AF4" s="35"/>
      <c r="AG4" s="35"/>
      <c r="AH4" s="35"/>
      <c r="AI4" s="35"/>
      <c r="AJ4" s="35"/>
    </row>
    <row r="5" spans="1:36" ht="22.5" customHeight="1" x14ac:dyDescent="0.2">
      <c r="A5" s="251"/>
      <c r="B5" s="251"/>
      <c r="C5" s="735"/>
      <c r="D5" s="735"/>
      <c r="E5" s="735"/>
      <c r="F5" s="735"/>
      <c r="G5" s="735"/>
      <c r="H5" s="735"/>
      <c r="I5" s="735"/>
      <c r="J5" s="735"/>
      <c r="K5" s="735"/>
      <c r="L5" s="735"/>
      <c r="M5" s="735"/>
      <c r="N5" s="735"/>
      <c r="O5" s="735"/>
      <c r="P5" s="35"/>
      <c r="Q5" s="35"/>
      <c r="R5" s="35"/>
      <c r="S5" s="35"/>
      <c r="T5" s="35"/>
      <c r="U5" s="35"/>
      <c r="V5" s="35"/>
      <c r="W5" s="35"/>
      <c r="X5" s="35"/>
      <c r="Y5" s="35"/>
      <c r="Z5" s="35"/>
      <c r="AA5" s="35"/>
      <c r="AB5" s="35"/>
      <c r="AC5" s="35"/>
      <c r="AD5" s="35"/>
      <c r="AE5" s="35"/>
      <c r="AF5" s="35"/>
      <c r="AG5" s="35"/>
      <c r="AH5" s="35"/>
      <c r="AI5" s="35"/>
      <c r="AJ5" s="35"/>
    </row>
    <row r="6" spans="1:36" s="34" customFormat="1" ht="22.5" customHeight="1" x14ac:dyDescent="0.2">
      <c r="A6" s="88"/>
      <c r="B6" s="248" t="s">
        <v>52</v>
      </c>
      <c r="C6" s="63">
        <v>12.3</v>
      </c>
      <c r="D6" s="63"/>
      <c r="E6" s="63">
        <v>11.7</v>
      </c>
      <c r="F6" s="63"/>
      <c r="G6" s="63">
        <v>19.2</v>
      </c>
      <c r="H6" s="63"/>
      <c r="I6" s="63">
        <v>20.9</v>
      </c>
      <c r="J6" s="63"/>
      <c r="K6" s="63">
        <v>17.399999999999999</v>
      </c>
      <c r="L6" s="52"/>
      <c r="M6" s="63">
        <v>24</v>
      </c>
      <c r="N6" s="63"/>
      <c r="O6" s="63">
        <v>31.4</v>
      </c>
      <c r="P6" s="35"/>
      <c r="Q6" s="13"/>
      <c r="R6" s="7"/>
      <c r="S6" s="13"/>
      <c r="T6" s="7"/>
      <c r="U6" s="13"/>
      <c r="V6" s="7"/>
      <c r="W6" s="13"/>
      <c r="X6" s="7"/>
      <c r="Y6" s="13"/>
      <c r="Z6" s="7"/>
      <c r="AA6" s="13"/>
      <c r="AB6" s="7"/>
      <c r="AC6" s="13"/>
      <c r="AD6" s="35"/>
      <c r="AE6" s="35"/>
      <c r="AF6" s="35"/>
      <c r="AG6" s="35"/>
      <c r="AH6" s="35"/>
      <c r="AI6" s="35"/>
      <c r="AJ6" s="35"/>
    </row>
    <row r="7" spans="1:36" ht="22.5" customHeight="1" x14ac:dyDescent="0.2">
      <c r="A7" s="88"/>
      <c r="B7" s="248" t="s">
        <v>345</v>
      </c>
      <c r="C7" s="62">
        <v>0</v>
      </c>
      <c r="D7" s="62"/>
      <c r="E7" s="62">
        <v>0</v>
      </c>
      <c r="F7" s="62"/>
      <c r="G7" s="62">
        <v>0</v>
      </c>
      <c r="H7" s="62"/>
      <c r="I7" s="62">
        <v>0</v>
      </c>
      <c r="J7" s="62"/>
      <c r="K7" s="62">
        <v>0</v>
      </c>
      <c r="L7" s="51"/>
      <c r="M7" s="62">
        <v>0</v>
      </c>
      <c r="N7" s="62"/>
      <c r="O7" s="62">
        <v>0</v>
      </c>
      <c r="P7" s="35"/>
      <c r="Q7" s="13"/>
      <c r="R7" s="7"/>
      <c r="S7" s="13"/>
      <c r="T7" s="7"/>
      <c r="U7" s="13"/>
      <c r="V7" s="7"/>
      <c r="W7" s="13"/>
      <c r="X7" s="7"/>
      <c r="Y7" s="13"/>
      <c r="Z7" s="7"/>
      <c r="AA7" s="13"/>
      <c r="AB7" s="7"/>
      <c r="AC7" s="13"/>
      <c r="AD7" s="35"/>
      <c r="AE7" s="35"/>
      <c r="AF7" s="35"/>
      <c r="AG7" s="35"/>
      <c r="AH7" s="35"/>
      <c r="AI7" s="35"/>
      <c r="AJ7" s="35"/>
    </row>
    <row r="8" spans="1:36" ht="22.5" customHeight="1" x14ac:dyDescent="0.2">
      <c r="A8" s="88"/>
      <c r="B8" s="248" t="s">
        <v>187</v>
      </c>
      <c r="C8" s="355">
        <v>12.3</v>
      </c>
      <c r="D8" s="355"/>
      <c r="E8" s="355">
        <v>11.7</v>
      </c>
      <c r="F8" s="355"/>
      <c r="G8" s="355">
        <v>19.2</v>
      </c>
      <c r="H8" s="355"/>
      <c r="I8" s="355">
        <v>20.9</v>
      </c>
      <c r="J8" s="355"/>
      <c r="K8" s="355">
        <v>17.399999999999999</v>
      </c>
      <c r="L8" s="52"/>
      <c r="M8" s="355">
        <v>24</v>
      </c>
      <c r="N8" s="355"/>
      <c r="O8" s="355">
        <v>31.4</v>
      </c>
      <c r="P8" s="35"/>
      <c r="Q8" s="13"/>
      <c r="R8" s="7"/>
      <c r="S8" s="13"/>
      <c r="T8" s="7"/>
      <c r="U8" s="13"/>
      <c r="V8" s="7"/>
      <c r="W8" s="13"/>
      <c r="X8" s="7"/>
      <c r="Y8" s="13"/>
      <c r="Z8" s="7"/>
      <c r="AA8" s="13"/>
      <c r="AB8" s="7"/>
      <c r="AC8" s="13"/>
      <c r="AD8" s="35"/>
      <c r="AE8" s="35"/>
      <c r="AF8" s="35"/>
      <c r="AG8" s="35"/>
      <c r="AH8" s="35"/>
      <c r="AI8" s="35"/>
      <c r="AJ8" s="35"/>
    </row>
    <row r="9" spans="1:36" ht="22.5" customHeight="1" x14ac:dyDescent="0.2">
      <c r="A9" s="88"/>
      <c r="B9" s="365" t="s">
        <v>416</v>
      </c>
      <c r="C9" s="62">
        <v>0</v>
      </c>
      <c r="D9" s="62">
        <v>0</v>
      </c>
      <c r="E9" s="62">
        <v>-1.8</v>
      </c>
      <c r="F9" s="62">
        <v>0</v>
      </c>
      <c r="G9" s="62">
        <v>0</v>
      </c>
      <c r="H9" s="62">
        <v>0</v>
      </c>
      <c r="I9" s="62">
        <v>-1</v>
      </c>
      <c r="J9" s="62">
        <v>0</v>
      </c>
      <c r="K9" s="62">
        <v>-3.2</v>
      </c>
      <c r="L9" s="62">
        <v>0</v>
      </c>
      <c r="M9" s="62">
        <v>-1.8</v>
      </c>
      <c r="N9" s="62">
        <v>0</v>
      </c>
      <c r="O9" s="62">
        <v>-2.5</v>
      </c>
      <c r="P9" s="35"/>
      <c r="Q9" s="13"/>
      <c r="R9" s="7"/>
      <c r="S9" s="13"/>
      <c r="T9" s="7"/>
      <c r="U9" s="13"/>
      <c r="V9" s="7"/>
      <c r="W9" s="13"/>
      <c r="X9" s="7"/>
      <c r="Y9" s="13"/>
      <c r="Z9" s="7"/>
      <c r="AA9" s="13"/>
      <c r="AB9" s="7"/>
      <c r="AC9" s="13"/>
      <c r="AD9" s="35"/>
      <c r="AE9" s="35"/>
      <c r="AF9" s="35"/>
      <c r="AG9" s="35"/>
      <c r="AH9" s="35"/>
      <c r="AI9" s="35"/>
      <c r="AJ9" s="35"/>
    </row>
    <row r="10" spans="1:36" ht="22.5" customHeight="1" x14ac:dyDescent="0.2">
      <c r="A10" s="88"/>
      <c r="B10" s="248" t="s">
        <v>504</v>
      </c>
      <c r="C10" s="62">
        <v>0</v>
      </c>
      <c r="D10" s="62"/>
      <c r="E10" s="62">
        <v>0</v>
      </c>
      <c r="F10" s="62"/>
      <c r="G10" s="62">
        <v>0</v>
      </c>
      <c r="H10" s="62"/>
      <c r="I10" s="62">
        <v>0.1</v>
      </c>
      <c r="J10" s="62"/>
      <c r="K10" s="62">
        <v>0.1</v>
      </c>
      <c r="L10" s="51"/>
      <c r="M10" s="62">
        <v>0</v>
      </c>
      <c r="N10" s="62"/>
      <c r="O10" s="62">
        <v>0.1</v>
      </c>
      <c r="P10" s="35"/>
      <c r="Q10" s="13"/>
      <c r="R10" s="7"/>
      <c r="S10" s="13"/>
      <c r="T10" s="7"/>
      <c r="U10" s="13"/>
      <c r="V10" s="7"/>
      <c r="W10" s="13"/>
      <c r="X10" s="7"/>
      <c r="Y10" s="13"/>
      <c r="Z10" s="7"/>
      <c r="AA10" s="13"/>
      <c r="AB10" s="7"/>
      <c r="AC10" s="13"/>
      <c r="AD10" s="35"/>
      <c r="AE10" s="35"/>
      <c r="AF10" s="35"/>
      <c r="AG10" s="35"/>
      <c r="AH10" s="35"/>
      <c r="AI10" s="35"/>
      <c r="AJ10" s="35"/>
    </row>
    <row r="11" spans="1:36" ht="22.5" customHeight="1" x14ac:dyDescent="0.2">
      <c r="A11" s="88"/>
      <c r="B11" s="248" t="s">
        <v>259</v>
      </c>
      <c r="C11" s="83">
        <v>12.3</v>
      </c>
      <c r="D11" s="83"/>
      <c r="E11" s="83">
        <v>9.9</v>
      </c>
      <c r="F11" s="83"/>
      <c r="G11" s="83">
        <v>19.2</v>
      </c>
      <c r="H11" s="83"/>
      <c r="I11" s="83">
        <v>20</v>
      </c>
      <c r="J11" s="83"/>
      <c r="K11" s="83">
        <v>14.3</v>
      </c>
      <c r="L11" s="52"/>
      <c r="M11" s="83">
        <v>22.2</v>
      </c>
      <c r="N11" s="83"/>
      <c r="O11" s="83">
        <v>29</v>
      </c>
      <c r="P11" s="35"/>
      <c r="Q11" s="13"/>
      <c r="R11" s="7"/>
      <c r="S11" s="13"/>
      <c r="T11" s="7"/>
      <c r="U11" s="13"/>
      <c r="V11" s="7"/>
      <c r="W11" s="13"/>
      <c r="X11" s="7"/>
      <c r="Y11" s="13"/>
      <c r="Z11" s="7"/>
      <c r="AA11" s="13"/>
      <c r="AB11" s="7"/>
      <c r="AC11" s="13"/>
      <c r="AD11" s="35"/>
      <c r="AE11" s="35"/>
      <c r="AF11" s="35"/>
      <c r="AG11" s="35"/>
      <c r="AH11" s="35"/>
      <c r="AI11" s="35"/>
      <c r="AJ11" s="35"/>
    </row>
    <row r="12" spans="1:36" s="34" customFormat="1" ht="22.5" customHeight="1" x14ac:dyDescent="0.2">
      <c r="A12" s="251"/>
      <c r="B12" s="251"/>
      <c r="C12" s="251"/>
      <c r="D12" s="251"/>
      <c r="E12" s="251"/>
      <c r="F12" s="251"/>
      <c r="G12" s="251"/>
      <c r="H12" s="251"/>
      <c r="I12" s="251"/>
      <c r="J12" s="251"/>
      <c r="K12" s="251"/>
      <c r="L12" s="249"/>
      <c r="M12" s="251"/>
      <c r="N12" s="251"/>
      <c r="O12" s="251"/>
      <c r="P12" s="35"/>
      <c r="Q12" s="239"/>
      <c r="R12" s="239"/>
      <c r="S12" s="239"/>
      <c r="T12" s="239"/>
      <c r="U12" s="239"/>
      <c r="V12" s="239"/>
      <c r="W12" s="239"/>
      <c r="X12" s="239"/>
      <c r="Y12" s="239"/>
      <c r="Z12" s="239"/>
      <c r="AA12" s="239"/>
      <c r="AB12" s="239"/>
      <c r="AC12" s="239"/>
      <c r="AD12" s="35"/>
      <c r="AE12" s="35"/>
      <c r="AF12" s="35"/>
      <c r="AG12" s="35"/>
      <c r="AH12" s="35"/>
      <c r="AI12" s="35"/>
      <c r="AJ12" s="35"/>
    </row>
    <row r="13" spans="1:36" s="34" customFormat="1" ht="22.5" customHeight="1" x14ac:dyDescent="0.2">
      <c r="A13" s="858" t="s">
        <v>299</v>
      </c>
      <c r="B13" s="858"/>
      <c r="C13" s="858"/>
      <c r="D13" s="858"/>
      <c r="E13" s="858"/>
      <c r="F13" s="367"/>
      <c r="G13" s="367"/>
      <c r="H13" s="367"/>
      <c r="I13" s="367"/>
      <c r="J13" s="367"/>
      <c r="K13" s="367"/>
      <c r="L13" s="366"/>
      <c r="M13" s="367"/>
      <c r="N13" s="367"/>
      <c r="O13" s="367"/>
      <c r="P13" s="35"/>
      <c r="Q13" s="239"/>
      <c r="R13" s="239"/>
      <c r="S13" s="239"/>
      <c r="T13" s="239"/>
      <c r="U13" s="239"/>
      <c r="V13" s="239"/>
      <c r="W13" s="239"/>
      <c r="X13" s="239"/>
      <c r="Y13" s="239"/>
      <c r="Z13" s="239"/>
      <c r="AA13" s="239"/>
      <c r="AB13" s="239"/>
      <c r="AC13" s="239"/>
      <c r="AD13" s="35"/>
      <c r="AE13" s="35"/>
      <c r="AF13" s="35"/>
      <c r="AG13" s="35"/>
      <c r="AH13" s="35"/>
      <c r="AI13" s="35"/>
      <c r="AJ13" s="35"/>
    </row>
    <row r="14" spans="1:36" s="34" customFormat="1" ht="22.5" customHeight="1" x14ac:dyDescent="0.2">
      <c r="A14" s="251"/>
      <c r="B14" s="251"/>
      <c r="C14" s="251"/>
      <c r="D14" s="251"/>
      <c r="E14" s="251"/>
      <c r="F14" s="251"/>
      <c r="G14" s="251"/>
      <c r="H14" s="251"/>
      <c r="I14" s="251"/>
      <c r="J14" s="251"/>
      <c r="K14" s="251"/>
      <c r="L14" s="249"/>
      <c r="M14" s="251"/>
      <c r="N14" s="251"/>
      <c r="O14" s="251"/>
      <c r="P14" s="35"/>
      <c r="Q14" s="239"/>
      <c r="R14" s="239"/>
      <c r="S14" s="239"/>
      <c r="T14" s="239"/>
      <c r="U14" s="239"/>
      <c r="V14" s="239"/>
      <c r="W14" s="239"/>
      <c r="X14" s="239"/>
      <c r="Y14" s="239"/>
      <c r="Z14" s="239"/>
      <c r="AA14" s="239"/>
      <c r="AB14" s="239"/>
      <c r="AC14" s="239"/>
      <c r="AD14" s="35"/>
      <c r="AE14" s="35"/>
      <c r="AF14" s="35"/>
      <c r="AG14" s="35"/>
      <c r="AH14" s="35"/>
      <c r="AI14" s="35"/>
      <c r="AJ14" s="35"/>
    </row>
    <row r="15" spans="1:36" s="34" customFormat="1" ht="22.5" customHeight="1" x14ac:dyDescent="0.2">
      <c r="A15" s="251"/>
      <c r="B15" s="248" t="s">
        <v>52</v>
      </c>
      <c r="C15" s="63">
        <v>14.1</v>
      </c>
      <c r="D15" s="63"/>
      <c r="E15" s="63">
        <v>11</v>
      </c>
      <c r="F15" s="63"/>
      <c r="G15" s="63">
        <v>13.3</v>
      </c>
      <c r="H15" s="63"/>
      <c r="I15" s="63">
        <v>15.8</v>
      </c>
      <c r="J15" s="63"/>
      <c r="K15" s="63">
        <v>11.8</v>
      </c>
      <c r="L15" s="52"/>
      <c r="M15" s="63">
        <v>25.1</v>
      </c>
      <c r="N15" s="63"/>
      <c r="O15" s="63">
        <v>25.8</v>
      </c>
      <c r="P15" s="35"/>
      <c r="Q15" s="13"/>
      <c r="R15" s="7"/>
      <c r="S15" s="13"/>
      <c r="T15" s="7"/>
      <c r="U15" s="13"/>
      <c r="V15" s="7"/>
      <c r="W15" s="13"/>
      <c r="X15" s="7"/>
      <c r="Y15" s="13"/>
      <c r="Z15" s="7"/>
      <c r="AA15" s="13"/>
      <c r="AB15" s="7"/>
      <c r="AC15" s="13"/>
      <c r="AD15" s="35"/>
      <c r="AE15" s="35"/>
      <c r="AF15" s="35"/>
      <c r="AG15" s="35"/>
      <c r="AH15" s="35"/>
      <c r="AI15" s="35"/>
      <c r="AJ15" s="35"/>
    </row>
    <row r="16" spans="1:36" s="34" customFormat="1" ht="22.5" customHeight="1" x14ac:dyDescent="0.2">
      <c r="A16" s="251"/>
      <c r="B16" s="248" t="s">
        <v>345</v>
      </c>
      <c r="C16" s="62">
        <v>0</v>
      </c>
      <c r="D16" s="62"/>
      <c r="E16" s="62">
        <v>0</v>
      </c>
      <c r="F16" s="62"/>
      <c r="G16" s="62">
        <v>0</v>
      </c>
      <c r="H16" s="62"/>
      <c r="I16" s="62">
        <v>0</v>
      </c>
      <c r="J16" s="62"/>
      <c r="K16" s="62">
        <v>0</v>
      </c>
      <c r="L16" s="51"/>
      <c r="M16" s="62">
        <v>0</v>
      </c>
      <c r="N16" s="62"/>
      <c r="O16" s="62">
        <v>0</v>
      </c>
      <c r="P16" s="35"/>
      <c r="Q16" s="13"/>
      <c r="R16" s="7"/>
      <c r="S16" s="13"/>
      <c r="T16" s="7"/>
      <c r="U16" s="13"/>
      <c r="V16" s="7"/>
      <c r="W16" s="13"/>
      <c r="X16" s="7"/>
      <c r="Y16" s="13"/>
      <c r="Z16" s="7"/>
      <c r="AA16" s="13"/>
      <c r="AB16" s="7"/>
      <c r="AC16" s="13"/>
      <c r="AD16" s="35"/>
      <c r="AE16" s="35"/>
      <c r="AF16" s="35"/>
      <c r="AG16" s="35"/>
      <c r="AH16" s="35"/>
      <c r="AI16" s="35"/>
      <c r="AJ16" s="35"/>
    </row>
    <row r="17" spans="1:36" s="34" customFormat="1" ht="22.5" customHeight="1" x14ac:dyDescent="0.2">
      <c r="A17" s="251"/>
      <c r="B17" s="248" t="s">
        <v>187</v>
      </c>
      <c r="C17" s="355">
        <v>14.1</v>
      </c>
      <c r="D17" s="355">
        <v>0</v>
      </c>
      <c r="E17" s="355">
        <v>11</v>
      </c>
      <c r="F17" s="355">
        <v>0</v>
      </c>
      <c r="G17" s="355">
        <v>13.3</v>
      </c>
      <c r="H17" s="355">
        <v>0</v>
      </c>
      <c r="I17" s="355">
        <v>15.8</v>
      </c>
      <c r="J17" s="355">
        <v>0</v>
      </c>
      <c r="K17" s="355">
        <v>11.8</v>
      </c>
      <c r="L17" s="52">
        <v>0</v>
      </c>
      <c r="M17" s="355">
        <v>25.1</v>
      </c>
      <c r="N17" s="355">
        <v>0</v>
      </c>
      <c r="O17" s="355">
        <v>25.8</v>
      </c>
      <c r="P17" s="35"/>
      <c r="Q17" s="13"/>
      <c r="R17" s="7"/>
      <c r="S17" s="13"/>
      <c r="T17" s="7"/>
      <c r="U17" s="13"/>
      <c r="V17" s="7"/>
      <c r="W17" s="13"/>
      <c r="X17" s="7"/>
      <c r="Y17" s="13"/>
      <c r="Z17" s="7"/>
      <c r="AA17" s="13"/>
      <c r="AB17" s="7"/>
      <c r="AC17" s="13"/>
      <c r="AD17" s="35"/>
      <c r="AE17" s="35"/>
      <c r="AF17" s="35"/>
      <c r="AG17" s="35"/>
      <c r="AH17" s="35"/>
      <c r="AI17" s="35"/>
      <c r="AJ17" s="35"/>
    </row>
    <row r="18" spans="1:36" s="34" customFormat="1" ht="22.5" customHeight="1" x14ac:dyDescent="0.2">
      <c r="A18" s="251"/>
      <c r="B18" s="248" t="s">
        <v>400</v>
      </c>
      <c r="C18" s="62">
        <v>2.9</v>
      </c>
      <c r="D18" s="62">
        <v>0</v>
      </c>
      <c r="E18" s="62">
        <v>2.8</v>
      </c>
      <c r="F18" s="62">
        <v>0</v>
      </c>
      <c r="G18" s="62">
        <v>2.9</v>
      </c>
      <c r="H18" s="62">
        <v>0</v>
      </c>
      <c r="I18" s="62">
        <v>2.9</v>
      </c>
      <c r="J18" s="62">
        <v>0</v>
      </c>
      <c r="K18" s="62">
        <v>2.8</v>
      </c>
      <c r="L18" s="52">
        <v>0</v>
      </c>
      <c r="M18" s="62">
        <v>5.7</v>
      </c>
      <c r="N18" s="62">
        <v>0</v>
      </c>
      <c r="O18" s="62">
        <v>5.7</v>
      </c>
      <c r="P18" s="35"/>
      <c r="Q18" s="13"/>
      <c r="R18" s="7"/>
      <c r="S18" s="13"/>
      <c r="T18" s="7"/>
      <c r="U18" s="13"/>
      <c r="V18" s="7"/>
      <c r="W18" s="13"/>
      <c r="X18" s="7"/>
      <c r="Y18" s="13"/>
      <c r="Z18" s="7"/>
      <c r="AA18" s="13"/>
      <c r="AB18" s="7"/>
      <c r="AC18" s="13"/>
      <c r="AD18" s="35"/>
      <c r="AE18" s="35"/>
      <c r="AF18" s="35"/>
      <c r="AG18" s="35"/>
      <c r="AH18" s="35"/>
      <c r="AI18" s="35"/>
      <c r="AJ18" s="35"/>
    </row>
    <row r="19" spans="1:36" s="34" customFormat="1" ht="22.5" customHeight="1" x14ac:dyDescent="0.2">
      <c r="A19" s="299"/>
      <c r="B19" s="298" t="s">
        <v>259</v>
      </c>
      <c r="C19" s="83">
        <v>17</v>
      </c>
      <c r="D19" s="83">
        <v>0</v>
      </c>
      <c r="E19" s="83">
        <v>13.8</v>
      </c>
      <c r="F19" s="83">
        <v>0</v>
      </c>
      <c r="G19" s="83">
        <v>16.2</v>
      </c>
      <c r="H19" s="83">
        <v>0</v>
      </c>
      <c r="I19" s="83">
        <v>18.7</v>
      </c>
      <c r="J19" s="83">
        <v>0</v>
      </c>
      <c r="K19" s="83">
        <v>14.6</v>
      </c>
      <c r="L19" s="112">
        <v>0</v>
      </c>
      <c r="M19" s="83">
        <v>30.8</v>
      </c>
      <c r="N19" s="83">
        <v>0</v>
      </c>
      <c r="O19" s="83">
        <v>31.5</v>
      </c>
      <c r="P19" s="35"/>
      <c r="Q19" s="13"/>
      <c r="R19" s="7"/>
      <c r="S19" s="13"/>
      <c r="T19" s="7"/>
      <c r="U19" s="13"/>
      <c r="V19" s="7"/>
      <c r="W19" s="13"/>
      <c r="X19" s="7"/>
      <c r="Y19" s="13"/>
      <c r="Z19" s="7"/>
      <c r="AA19" s="13"/>
      <c r="AB19" s="7"/>
      <c r="AC19" s="13"/>
      <c r="AD19" s="35"/>
      <c r="AE19" s="35"/>
      <c r="AF19" s="35"/>
      <c r="AG19" s="35"/>
      <c r="AH19" s="35"/>
      <c r="AI19" s="35"/>
      <c r="AJ19" s="35"/>
    </row>
    <row r="20" spans="1:36" ht="18.75" customHeight="1" x14ac:dyDescent="0.2">
      <c r="P20" s="35"/>
      <c r="Q20" s="13"/>
      <c r="R20" s="7"/>
      <c r="S20" s="13"/>
      <c r="T20" s="7"/>
      <c r="U20" s="13"/>
      <c r="V20" s="7"/>
      <c r="W20" s="13"/>
      <c r="X20" s="7"/>
      <c r="Y20" s="13"/>
      <c r="Z20" s="7"/>
      <c r="AA20" s="13"/>
      <c r="AB20" s="7"/>
      <c r="AC20" s="13"/>
      <c r="AD20" s="35"/>
      <c r="AE20" s="35"/>
      <c r="AF20" s="35"/>
      <c r="AG20" s="35"/>
      <c r="AH20" s="35"/>
      <c r="AI20" s="35"/>
      <c r="AJ20" s="35"/>
    </row>
    <row r="21" spans="1:36" ht="18.75" customHeight="1" x14ac:dyDescent="0.2"/>
    <row r="22" spans="1:36" ht="18.75" customHeight="1" x14ac:dyDescent="0.2"/>
    <row r="23" spans="1:36" ht="18.75" customHeight="1" x14ac:dyDescent="0.2"/>
    <row r="24" spans="1:36" ht="18.75" customHeight="1" x14ac:dyDescent="0.2"/>
    <row r="25" spans="1:36" ht="18.75" customHeight="1" x14ac:dyDescent="0.2"/>
    <row r="26" spans="1:36" ht="18.75" customHeight="1" x14ac:dyDescent="0.2"/>
    <row r="27" spans="1:36" ht="18.75" customHeight="1" x14ac:dyDescent="0.2"/>
    <row r="28" spans="1:36" ht="18.75" customHeight="1" x14ac:dyDescent="0.2"/>
    <row r="29" spans="1:36" ht="18.75" customHeight="1" x14ac:dyDescent="0.2"/>
    <row r="30" spans="1:36" ht="18.75" customHeight="1" x14ac:dyDescent="0.2"/>
    <row r="31" spans="1:36" ht="18.75" customHeight="1" x14ac:dyDescent="0.2"/>
    <row r="32" spans="1:36" ht="18.75" customHeight="1" x14ac:dyDescent="0.2"/>
    <row r="33" ht="18.75" customHeight="1" x14ac:dyDescent="0.2"/>
    <row r="34" ht="18.75" customHeight="1" x14ac:dyDescent="0.2"/>
    <row r="35" ht="18.75" customHeight="1" x14ac:dyDescent="0.2"/>
    <row r="36" ht="18.75" customHeight="1" x14ac:dyDescent="0.2"/>
    <row r="37" ht="18.75" customHeight="1" x14ac:dyDescent="0.2"/>
    <row r="38" ht="18.75" customHeight="1" x14ac:dyDescent="0.2"/>
    <row r="39" ht="18.75" customHeight="1" x14ac:dyDescent="0.2"/>
    <row r="40" ht="18.75" customHeight="1" x14ac:dyDescent="0.2"/>
    <row r="41" ht="18.75" customHeight="1" x14ac:dyDescent="0.2"/>
    <row r="42" ht="18.75" customHeight="1" x14ac:dyDescent="0.2"/>
    <row r="43" ht="18.75" customHeight="1" x14ac:dyDescent="0.2"/>
    <row r="44" ht="18.75" customHeight="1" x14ac:dyDescent="0.2"/>
    <row r="45" ht="18.75" customHeight="1" x14ac:dyDescent="0.2"/>
    <row r="46" ht="18.75" customHeight="1" x14ac:dyDescent="0.2"/>
    <row r="47" ht="18.75" customHeight="1" x14ac:dyDescent="0.2"/>
    <row r="48"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row r="81" ht="18.75" customHeight="1" x14ac:dyDescent="0.2"/>
    <row r="82" ht="18.75" customHeight="1" x14ac:dyDescent="0.2"/>
    <row r="83" ht="18.75" customHeight="1" x14ac:dyDescent="0.2"/>
    <row r="84" ht="18.75" customHeight="1" x14ac:dyDescent="0.2"/>
  </sheetData>
  <mergeCells count="6">
    <mergeCell ref="A13:E13"/>
    <mergeCell ref="A1:B1"/>
    <mergeCell ref="C1:K1"/>
    <mergeCell ref="M1:O1"/>
    <mergeCell ref="A2:B2"/>
    <mergeCell ref="A4:B4"/>
  </mergeCells>
  <conditionalFormatting sqref="A12:K12 A18:B19 A14:K16 M12:O16 A9:B11 F13:K13 A17:O17 M5:O8 A5:K8">
    <cfRule type="expression" dxfId="27" priority="14">
      <formula>MOD(ROW(),2)</formula>
    </cfRule>
  </conditionalFormatting>
  <conditionalFormatting sqref="M10:O10 C10:K10 C9:O9">
    <cfRule type="expression" dxfId="26" priority="12">
      <formula>MOD(ROW(),2)</formula>
    </cfRule>
  </conditionalFormatting>
  <conditionalFormatting sqref="M11:O11 C11:K11">
    <cfRule type="expression" dxfId="25" priority="11">
      <formula>MOD(ROW(),2)</formula>
    </cfRule>
  </conditionalFormatting>
  <conditionalFormatting sqref="C18:K18 M18:O18">
    <cfRule type="expression" dxfId="24" priority="2">
      <formula>MOD(ROW(),2)</formula>
    </cfRule>
  </conditionalFormatting>
  <conditionalFormatting sqref="C19:O19">
    <cfRule type="expression" dxfId="23" priority="1">
      <formula>MOD(ROW(),2)</formula>
    </cfRule>
  </conditionalFormatting>
  <printOptions horizontalCentered="1"/>
  <pageMargins left="0.32500000000000001" right="0.32500000000000001" top="0.75" bottom="0.4375" header="0.25" footer="0.3"/>
  <pageSetup scale="55" fitToWidth="0" fitToHeight="0" orientation="landscape" r:id="rId1"/>
  <headerFooter>
    <oddHeader>&amp;L&amp;"Abadi Extra Light,Regular"&amp;36&amp;K335A89Reconciliations of GAAP Measures to Non-GAAP Measures</oddHeader>
    <oddFooter>&amp;L&amp;"Neue Haas Grotesk Text Pro,Regular"&amp;K535659Horace Mann Educators Corporation  I  Second-Quarter 2024 Investor Supplement&amp;R&amp;"Neue Haas Grotesk Text Pro,Regular"&amp;K535659Page 22</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K64"/>
  <sheetViews>
    <sheetView view="pageLayout" zoomScale="60" zoomScaleNormal="70" zoomScalePageLayoutView="60" workbookViewId="0">
      <selection sqref="A1:C1"/>
    </sheetView>
  </sheetViews>
  <sheetFormatPr defaultColWidth="21.5" defaultRowHeight="12.75" x14ac:dyDescent="0.2"/>
  <cols>
    <col min="1" max="1" width="3.1640625" style="8" customWidth="1"/>
    <col min="2" max="2" width="3.1640625" customWidth="1"/>
    <col min="3" max="3" width="136.83203125" style="8" customWidth="1"/>
    <col min="4" max="4" width="20.1640625" customWidth="1"/>
    <col min="5" max="5" width="1" customWidth="1"/>
    <col min="6" max="6" width="20.1640625" customWidth="1"/>
    <col min="7" max="7" width="1" customWidth="1"/>
    <col min="8" max="8" width="20" customWidth="1"/>
    <col min="9" max="9" width="1.33203125" customWidth="1"/>
    <col min="10" max="10" width="20.1640625" customWidth="1"/>
    <col min="11" max="11" width="1.33203125" customWidth="1"/>
    <col min="12" max="12" width="20.1640625" customWidth="1"/>
    <col min="13" max="13" width="3.83203125" customWidth="1"/>
    <col min="14" max="14" width="20.1640625" customWidth="1"/>
    <col min="15" max="15" width="1.33203125" style="8" customWidth="1"/>
    <col min="16" max="16" width="20.1640625" customWidth="1"/>
    <col min="18" max="18" width="17.6640625" bestFit="1" customWidth="1"/>
    <col min="19" max="19" width="3.1640625" customWidth="1"/>
    <col min="20" max="20" width="12.33203125" customWidth="1"/>
    <col min="21" max="21" width="3.1640625" customWidth="1"/>
    <col min="22" max="22" width="12.33203125" customWidth="1"/>
    <col min="23" max="23" width="3.1640625" customWidth="1"/>
    <col min="24" max="24" width="12.1640625" customWidth="1"/>
    <col min="25" max="25" width="3.1640625" customWidth="1"/>
    <col min="26" max="26" width="12.1640625" customWidth="1"/>
    <col min="27" max="27" width="2.83203125" customWidth="1"/>
    <col min="28" max="28" width="12.33203125" customWidth="1"/>
    <col min="29" max="29" width="2.83203125" customWidth="1"/>
    <col min="30" max="30" width="15.6640625" bestFit="1" customWidth="1"/>
  </cols>
  <sheetData>
    <row r="1" spans="1:37" ht="18" customHeight="1" x14ac:dyDescent="0.3">
      <c r="A1" s="862" t="s">
        <v>21</v>
      </c>
      <c r="B1" s="862"/>
      <c r="C1" s="862"/>
      <c r="D1" s="784" t="s">
        <v>111</v>
      </c>
      <c r="E1" s="784"/>
      <c r="F1" s="784"/>
      <c r="G1" s="784"/>
      <c r="H1" s="784"/>
      <c r="I1" s="784"/>
      <c r="J1" s="784"/>
      <c r="K1" s="784"/>
      <c r="L1" s="784"/>
      <c r="M1" s="733"/>
      <c r="N1" s="784" t="s">
        <v>520</v>
      </c>
      <c r="O1" s="784"/>
      <c r="P1" s="784"/>
    </row>
    <row r="2" spans="1:37" ht="18.75" customHeight="1" x14ac:dyDescent="0.3">
      <c r="A2" s="180"/>
      <c r="B2" s="140"/>
      <c r="C2" s="144"/>
      <c r="D2" s="74" t="s">
        <v>521</v>
      </c>
      <c r="E2" s="96"/>
      <c r="F2" s="74" t="s">
        <v>522</v>
      </c>
      <c r="G2" s="96"/>
      <c r="H2" s="74" t="s">
        <v>523</v>
      </c>
      <c r="I2" s="96"/>
      <c r="J2" s="74" t="s">
        <v>524</v>
      </c>
      <c r="K2" s="96"/>
      <c r="L2" s="74" t="s">
        <v>521</v>
      </c>
      <c r="M2" s="723"/>
      <c r="N2" s="73" t="s">
        <v>525</v>
      </c>
      <c r="O2" s="95"/>
      <c r="P2" s="73" t="s">
        <v>525</v>
      </c>
    </row>
    <row r="3" spans="1:37" ht="19.5" customHeight="1" x14ac:dyDescent="0.3">
      <c r="A3" s="140"/>
      <c r="B3" s="140"/>
      <c r="C3" s="139"/>
      <c r="D3" s="98">
        <v>2024</v>
      </c>
      <c r="E3" s="99"/>
      <c r="F3" s="98">
        <v>2024</v>
      </c>
      <c r="G3" s="99"/>
      <c r="H3" s="98">
        <v>2023</v>
      </c>
      <c r="I3" s="99"/>
      <c r="J3" s="98">
        <v>2023</v>
      </c>
      <c r="K3" s="99"/>
      <c r="L3" s="98">
        <v>2023</v>
      </c>
      <c r="M3" s="174"/>
      <c r="N3" s="98">
        <v>2024</v>
      </c>
      <c r="O3" s="99"/>
      <c r="P3" s="98">
        <v>2023</v>
      </c>
    </row>
    <row r="4" spans="1:37" s="34" customFormat="1" ht="23.25" customHeight="1" x14ac:dyDescent="0.2">
      <c r="A4" s="178" t="s">
        <v>6</v>
      </c>
      <c r="B4" s="305"/>
      <c r="C4" s="306"/>
      <c r="D4" s="719"/>
      <c r="E4" s="719"/>
      <c r="F4" s="719"/>
      <c r="G4" s="719"/>
      <c r="H4" s="719"/>
      <c r="I4" s="719"/>
      <c r="J4" s="726"/>
      <c r="K4" s="726"/>
      <c r="L4" s="726"/>
      <c r="M4" s="719"/>
      <c r="N4" s="719"/>
      <c r="O4" s="719"/>
      <c r="P4" s="719"/>
      <c r="Q4" s="35"/>
      <c r="R4" s="35"/>
      <c r="S4" s="35"/>
      <c r="T4" s="35"/>
      <c r="U4" s="35"/>
      <c r="V4" s="35"/>
      <c r="W4" s="35"/>
      <c r="X4" s="35"/>
      <c r="Y4" s="35"/>
      <c r="Z4" s="35"/>
      <c r="AA4" s="35"/>
      <c r="AB4" s="35"/>
      <c r="AC4" s="35"/>
      <c r="AD4" s="35"/>
      <c r="AE4" s="35"/>
      <c r="AF4" s="35"/>
      <c r="AG4" s="35"/>
      <c r="AH4" s="35"/>
      <c r="AI4" s="35"/>
      <c r="AJ4" s="35"/>
      <c r="AK4" s="35"/>
    </row>
    <row r="5" spans="1:37" s="34" customFormat="1" ht="24" customHeight="1" x14ac:dyDescent="0.2">
      <c r="A5" s="184" t="s">
        <v>179</v>
      </c>
      <c r="B5" s="117"/>
      <c r="C5" s="133"/>
      <c r="D5" s="718"/>
      <c r="E5" s="718"/>
      <c r="F5" s="718"/>
      <c r="G5" s="718"/>
      <c r="H5" s="718"/>
      <c r="I5" s="718"/>
      <c r="J5" s="718"/>
      <c r="K5" s="718"/>
      <c r="L5" s="718"/>
      <c r="M5" s="717"/>
      <c r="N5" s="717"/>
      <c r="O5" s="717"/>
      <c r="P5" s="304"/>
      <c r="Q5" s="35"/>
      <c r="R5" s="223"/>
      <c r="S5" s="35"/>
      <c r="T5" s="35"/>
      <c r="U5" s="35"/>
      <c r="V5" s="35"/>
      <c r="W5" s="35"/>
      <c r="X5" s="35"/>
      <c r="Y5" s="35"/>
      <c r="Z5" s="35"/>
      <c r="AA5" s="35"/>
      <c r="AB5" s="35"/>
      <c r="AC5" s="35"/>
      <c r="AD5" s="35"/>
      <c r="AE5" s="35"/>
      <c r="AF5" s="35"/>
      <c r="AG5" s="35"/>
      <c r="AH5" s="35"/>
      <c r="AI5" s="35"/>
      <c r="AJ5" s="35"/>
      <c r="AK5" s="35"/>
    </row>
    <row r="6" spans="1:37" ht="24" customHeight="1" x14ac:dyDescent="0.2">
      <c r="A6" s="185"/>
      <c r="B6" s="117" t="s">
        <v>53</v>
      </c>
      <c r="C6" s="133"/>
      <c r="D6" s="52">
        <v>1208.8</v>
      </c>
      <c r="E6" s="52"/>
      <c r="F6" s="52">
        <v>1211.4000000000001</v>
      </c>
      <c r="G6" s="52"/>
      <c r="H6" s="52">
        <v>1175.3</v>
      </c>
      <c r="I6" s="52"/>
      <c r="J6" s="52">
        <v>1051.3</v>
      </c>
      <c r="K6" s="52"/>
      <c r="L6" s="52">
        <v>1101.9000000000001</v>
      </c>
      <c r="M6" s="52"/>
      <c r="N6" s="52">
        <v>1208.8</v>
      </c>
      <c r="O6" s="52"/>
      <c r="P6" s="188">
        <v>1101.9000000000001</v>
      </c>
      <c r="Q6" s="35"/>
      <c r="R6" s="13"/>
      <c r="S6" s="7"/>
      <c r="T6" s="13"/>
      <c r="U6" s="7"/>
      <c r="V6" s="13"/>
      <c r="W6" s="7"/>
      <c r="X6" s="13"/>
      <c r="Y6" s="7"/>
      <c r="Z6" s="13"/>
      <c r="AA6" s="7"/>
      <c r="AB6" s="13"/>
      <c r="AC6" s="7"/>
      <c r="AD6" s="13"/>
      <c r="AE6" s="35"/>
      <c r="AF6" s="35"/>
      <c r="AG6" s="35"/>
      <c r="AH6" s="35"/>
      <c r="AI6" s="35"/>
      <c r="AJ6" s="35"/>
      <c r="AK6" s="35"/>
    </row>
    <row r="7" spans="1:37" s="34" customFormat="1" ht="24" customHeight="1" x14ac:dyDescent="0.2">
      <c r="A7" s="185"/>
      <c r="B7" s="117" t="s">
        <v>339</v>
      </c>
      <c r="C7" s="133"/>
      <c r="D7" s="51">
        <v>-370.4</v>
      </c>
      <c r="E7" s="51"/>
      <c r="F7" s="51">
        <v>-348</v>
      </c>
      <c r="G7" s="51"/>
      <c r="H7" s="51">
        <v>-328.3</v>
      </c>
      <c r="I7" s="51"/>
      <c r="J7" s="51">
        <v>-534.70000000000005</v>
      </c>
      <c r="K7" s="51"/>
      <c r="L7" s="51">
        <v>-393.7</v>
      </c>
      <c r="M7" s="51"/>
      <c r="N7" s="51">
        <v>-370.4</v>
      </c>
      <c r="O7" s="51"/>
      <c r="P7" s="189">
        <v>-393.7</v>
      </c>
      <c r="Q7" s="35"/>
      <c r="R7" s="13"/>
      <c r="S7" s="7"/>
      <c r="T7" s="13"/>
      <c r="U7" s="7"/>
      <c r="V7" s="13"/>
      <c r="W7" s="7"/>
      <c r="X7" s="13"/>
      <c r="Y7" s="7"/>
      <c r="Z7" s="13"/>
      <c r="AA7" s="7"/>
      <c r="AB7" s="13"/>
      <c r="AC7" s="7"/>
      <c r="AD7" s="13"/>
      <c r="AE7" s="35"/>
      <c r="AF7" s="35"/>
      <c r="AG7" s="35"/>
      <c r="AH7" s="35"/>
      <c r="AI7" s="35"/>
      <c r="AJ7" s="35"/>
      <c r="AK7" s="35"/>
    </row>
    <row r="8" spans="1:37" s="34" customFormat="1" ht="24" customHeight="1" x14ac:dyDescent="0.2">
      <c r="A8" s="185"/>
      <c r="B8" s="117" t="s">
        <v>396</v>
      </c>
      <c r="C8" s="348"/>
      <c r="D8" s="51">
        <v>95.3</v>
      </c>
      <c r="E8" s="51">
        <v>0</v>
      </c>
      <c r="F8" s="51">
        <v>63.3</v>
      </c>
      <c r="G8" s="51">
        <v>0</v>
      </c>
      <c r="H8" s="51">
        <v>21.9</v>
      </c>
      <c r="I8" s="51">
        <v>0</v>
      </c>
      <c r="J8" s="51">
        <v>133.6</v>
      </c>
      <c r="K8" s="51">
        <v>0</v>
      </c>
      <c r="L8" s="51">
        <v>42.9</v>
      </c>
      <c r="M8" s="51">
        <v>0</v>
      </c>
      <c r="N8" s="51">
        <v>95.3</v>
      </c>
      <c r="O8" s="51">
        <v>0</v>
      </c>
      <c r="P8" s="189">
        <v>42.9</v>
      </c>
      <c r="Q8" s="35"/>
      <c r="R8" s="13"/>
      <c r="S8" s="7"/>
      <c r="T8" s="13"/>
      <c r="U8" s="7"/>
      <c r="V8" s="13"/>
      <c r="W8" s="7"/>
      <c r="X8" s="13"/>
      <c r="Y8" s="7"/>
      <c r="Z8" s="13"/>
      <c r="AA8" s="7"/>
      <c r="AB8" s="13"/>
      <c r="AC8" s="7"/>
      <c r="AD8" s="13"/>
      <c r="AE8" s="35"/>
      <c r="AF8" s="35"/>
      <c r="AG8" s="35"/>
      <c r="AH8" s="35"/>
      <c r="AI8" s="35"/>
      <c r="AJ8" s="35"/>
      <c r="AK8" s="35"/>
    </row>
    <row r="9" spans="1:37" ht="24" customHeight="1" x14ac:dyDescent="0.2">
      <c r="A9" s="185"/>
      <c r="B9" s="117" t="s">
        <v>306</v>
      </c>
      <c r="C9" s="133"/>
      <c r="D9" s="51">
        <v>1149.7</v>
      </c>
      <c r="E9" s="51"/>
      <c r="F9" s="51">
        <v>1135.8</v>
      </c>
      <c r="G9" s="51"/>
      <c r="H9" s="51">
        <v>1113.2</v>
      </c>
      <c r="I9" s="51"/>
      <c r="J9" s="51">
        <v>1096.5999999999999</v>
      </c>
      <c r="K9" s="51"/>
      <c r="L9" s="51">
        <v>1125.8</v>
      </c>
      <c r="M9" s="51"/>
      <c r="N9" s="51">
        <v>1149.7</v>
      </c>
      <c r="O9" s="51"/>
      <c r="P9" s="189">
        <v>1125.8</v>
      </c>
      <c r="Q9" s="35"/>
      <c r="R9" s="13"/>
      <c r="S9" s="7"/>
      <c r="T9" s="13"/>
      <c r="U9" s="7"/>
      <c r="V9" s="13"/>
      <c r="W9" s="7"/>
      <c r="X9" s="13"/>
      <c r="Y9" s="7"/>
      <c r="Z9" s="13"/>
      <c r="AA9" s="7"/>
      <c r="AB9" s="13"/>
      <c r="AC9" s="7"/>
      <c r="AD9" s="13"/>
      <c r="AE9" s="35"/>
      <c r="AF9" s="35"/>
      <c r="AG9" s="35"/>
      <c r="AH9" s="35"/>
      <c r="AI9" s="35"/>
      <c r="AJ9" s="35"/>
      <c r="AK9" s="35"/>
    </row>
    <row r="10" spans="1:37" s="34" customFormat="1" ht="24" customHeight="1" x14ac:dyDescent="0.2">
      <c r="A10" s="185"/>
      <c r="B10" s="117" t="s">
        <v>307</v>
      </c>
      <c r="C10" s="133"/>
      <c r="D10" s="51">
        <v>1210.0999999999999</v>
      </c>
      <c r="E10" s="51"/>
      <c r="F10" s="51">
        <v>1193.4000000000001</v>
      </c>
      <c r="G10" s="51"/>
      <c r="H10" s="51">
        <v>1113.3</v>
      </c>
      <c r="I10" s="51"/>
      <c r="J10" s="51">
        <v>1076.5999999999999</v>
      </c>
      <c r="K10" s="51"/>
      <c r="L10" s="51">
        <v>1120.5999999999999</v>
      </c>
      <c r="M10" s="51"/>
      <c r="N10" s="51">
        <v>1192.0999999999999</v>
      </c>
      <c r="O10" s="51"/>
      <c r="P10" s="189">
        <v>1100.0999999999999</v>
      </c>
      <c r="Q10" s="35"/>
      <c r="R10" s="13"/>
      <c r="S10" s="7"/>
      <c r="T10" s="13"/>
      <c r="U10" s="7"/>
      <c r="V10" s="13"/>
      <c r="W10" s="7"/>
      <c r="X10" s="13"/>
      <c r="Y10" s="7"/>
      <c r="Z10" s="13"/>
      <c r="AA10" s="7"/>
      <c r="AB10" s="13"/>
      <c r="AC10" s="7"/>
      <c r="AD10" s="13"/>
      <c r="AE10" s="35"/>
      <c r="AF10" s="35"/>
      <c r="AG10" s="35"/>
      <c r="AH10" s="35"/>
      <c r="AI10" s="35"/>
      <c r="AJ10" s="35"/>
      <c r="AK10" s="35"/>
    </row>
    <row r="11" spans="1:37" s="8" customFormat="1" ht="43.5" customHeight="1" x14ac:dyDescent="0.3">
      <c r="A11" s="185"/>
      <c r="B11" s="761" t="s">
        <v>383</v>
      </c>
      <c r="C11" s="761"/>
      <c r="D11" s="179">
        <v>1473.4</v>
      </c>
      <c r="E11" s="179"/>
      <c r="F11" s="179">
        <v>1472.1</v>
      </c>
      <c r="G11" s="179"/>
      <c r="H11" s="179">
        <v>1470.7</v>
      </c>
      <c r="I11" s="179"/>
      <c r="J11" s="179">
        <v>1477.4</v>
      </c>
      <c r="K11" s="179"/>
      <c r="L11" s="179">
        <v>1490.1</v>
      </c>
      <c r="M11" s="181"/>
      <c r="N11" s="179">
        <v>1473.4</v>
      </c>
      <c r="O11" s="179"/>
      <c r="P11" s="191">
        <v>1490.1</v>
      </c>
      <c r="Q11" s="35"/>
      <c r="R11" s="13"/>
      <c r="S11" s="7"/>
      <c r="T11" s="13"/>
      <c r="U11" s="7"/>
      <c r="V11" s="13"/>
      <c r="W11" s="7"/>
      <c r="X11" s="13"/>
      <c r="Y11" s="7"/>
      <c r="Z11" s="13"/>
      <c r="AA11" s="7"/>
      <c r="AB11" s="13"/>
      <c r="AC11" s="7"/>
      <c r="AD11" s="13"/>
      <c r="AE11" s="35"/>
      <c r="AF11" s="35"/>
      <c r="AG11" s="35"/>
      <c r="AH11" s="35"/>
      <c r="AI11" s="35"/>
      <c r="AJ11" s="35"/>
      <c r="AK11" s="35"/>
    </row>
    <row r="12" spans="1:37" s="34" customFormat="1" ht="43.5" customHeight="1" x14ac:dyDescent="0.3">
      <c r="A12" s="186"/>
      <c r="B12" s="861" t="s">
        <v>384</v>
      </c>
      <c r="C12" s="799"/>
      <c r="D12" s="190">
        <v>1490</v>
      </c>
      <c r="E12" s="190"/>
      <c r="F12" s="190">
        <v>1488.9</v>
      </c>
      <c r="G12" s="190"/>
      <c r="H12" s="190">
        <v>1467.1</v>
      </c>
      <c r="I12" s="190"/>
      <c r="J12" s="190">
        <v>1452.6</v>
      </c>
      <c r="K12" s="190"/>
      <c r="L12" s="190">
        <v>1465.3</v>
      </c>
      <c r="M12" s="84"/>
      <c r="N12" s="190">
        <v>1482.8</v>
      </c>
      <c r="O12" s="190"/>
      <c r="P12" s="192">
        <v>1470.8</v>
      </c>
      <c r="Q12" s="35"/>
      <c r="R12" s="13"/>
      <c r="S12" s="7"/>
      <c r="T12" s="13"/>
      <c r="U12" s="7"/>
      <c r="V12" s="13"/>
      <c r="W12" s="7"/>
      <c r="X12" s="13"/>
      <c r="Y12" s="7"/>
      <c r="Z12" s="13"/>
      <c r="AA12" s="7"/>
      <c r="AB12" s="13"/>
      <c r="AC12" s="7"/>
      <c r="AD12" s="13"/>
      <c r="AE12" s="35"/>
      <c r="AF12" s="35"/>
      <c r="AG12" s="35"/>
      <c r="AH12" s="35"/>
      <c r="AI12" s="35"/>
      <c r="AJ12" s="35"/>
      <c r="AK12" s="35"/>
    </row>
    <row r="13" spans="1:37" ht="24.75" customHeight="1" x14ac:dyDescent="0.2">
      <c r="A13" s="135"/>
      <c r="B13" s="149"/>
      <c r="C13" s="149"/>
      <c r="D13" s="735"/>
      <c r="E13" s="735"/>
      <c r="F13" s="735"/>
      <c r="G13" s="735"/>
      <c r="H13" s="735"/>
      <c r="I13" s="735"/>
      <c r="J13" s="735"/>
      <c r="K13" s="735"/>
      <c r="L13" s="735"/>
      <c r="M13" s="720"/>
      <c r="N13" s="717"/>
      <c r="O13" s="717"/>
      <c r="P13" s="717"/>
      <c r="Q13" s="35"/>
      <c r="R13" s="7"/>
      <c r="S13" s="7"/>
      <c r="T13" s="7"/>
      <c r="U13" s="7"/>
      <c r="V13" s="7"/>
      <c r="W13" s="7"/>
      <c r="X13" s="7"/>
      <c r="Y13" s="7"/>
      <c r="Z13" s="7"/>
      <c r="AA13" s="7"/>
      <c r="AB13" s="7"/>
      <c r="AC13" s="7"/>
      <c r="AD13" s="7"/>
      <c r="AE13" s="35"/>
      <c r="AF13" s="35"/>
      <c r="AG13" s="35"/>
      <c r="AH13" s="35"/>
      <c r="AI13" s="35"/>
      <c r="AJ13" s="35"/>
      <c r="AK13" s="35"/>
    </row>
    <row r="14" spans="1:37" s="34" customFormat="1" ht="24.75" customHeight="1" x14ac:dyDescent="0.2">
      <c r="A14" s="66" t="s">
        <v>149</v>
      </c>
      <c r="B14" s="66"/>
      <c r="C14" s="135"/>
      <c r="D14" s="735"/>
      <c r="E14" s="735"/>
      <c r="F14" s="735"/>
      <c r="G14" s="735"/>
      <c r="H14" s="735"/>
      <c r="I14" s="735"/>
      <c r="J14" s="735"/>
      <c r="K14" s="735"/>
      <c r="L14" s="735"/>
      <c r="M14" s="720"/>
      <c r="N14" s="720"/>
      <c r="O14" s="720"/>
      <c r="P14" s="720"/>
      <c r="Q14" s="35"/>
      <c r="R14" s="7"/>
      <c r="S14" s="7"/>
      <c r="T14" s="7"/>
      <c r="U14" s="7"/>
      <c r="V14" s="7"/>
      <c r="W14" s="7"/>
      <c r="X14" s="7"/>
      <c r="Y14" s="7"/>
      <c r="Z14" s="7"/>
      <c r="AA14" s="7"/>
      <c r="AB14" s="7"/>
      <c r="AC14" s="7"/>
      <c r="AD14" s="7"/>
      <c r="AE14" s="35"/>
      <c r="AF14" s="35"/>
      <c r="AG14" s="35"/>
      <c r="AH14" s="35"/>
      <c r="AI14" s="35"/>
      <c r="AJ14" s="35"/>
      <c r="AK14" s="35"/>
    </row>
    <row r="15" spans="1:37" ht="24.75" customHeight="1" x14ac:dyDescent="0.2">
      <c r="A15" s="135"/>
      <c r="B15" s="66" t="s">
        <v>150</v>
      </c>
      <c r="C15" s="135"/>
      <c r="D15" s="63">
        <v>81.5</v>
      </c>
      <c r="E15" s="63"/>
      <c r="F15" s="63">
        <v>64.900000000000006</v>
      </c>
      <c r="G15" s="63"/>
      <c r="H15" s="63">
        <v>45</v>
      </c>
      <c r="I15" s="63"/>
      <c r="J15" s="63">
        <v>-11.2</v>
      </c>
      <c r="K15" s="63"/>
      <c r="L15" s="63">
        <v>-2.5</v>
      </c>
      <c r="M15" s="63"/>
      <c r="N15" s="63">
        <v>81.5</v>
      </c>
      <c r="O15" s="63"/>
      <c r="P15" s="63">
        <v>-2.5</v>
      </c>
      <c r="Q15" s="35"/>
      <c r="R15" s="13"/>
      <c r="S15" s="7"/>
      <c r="T15" s="13"/>
      <c r="U15" s="7"/>
      <c r="V15" s="13"/>
      <c r="W15" s="7"/>
      <c r="X15" s="13"/>
      <c r="Y15" s="7"/>
      <c r="Z15" s="13"/>
      <c r="AA15" s="7"/>
      <c r="AB15" s="13"/>
      <c r="AC15" s="7"/>
      <c r="AD15" s="13"/>
      <c r="AE15" s="35"/>
      <c r="AF15" s="35"/>
      <c r="AG15" s="35"/>
      <c r="AH15" s="35"/>
      <c r="AI15" s="35"/>
      <c r="AJ15" s="35"/>
      <c r="AK15" s="35"/>
    </row>
    <row r="16" spans="1:37" s="34" customFormat="1" ht="24.75" customHeight="1" x14ac:dyDescent="0.2">
      <c r="A16" s="135"/>
      <c r="B16" s="66" t="s">
        <v>308</v>
      </c>
      <c r="C16" s="135"/>
      <c r="D16" s="51">
        <v>1149.7</v>
      </c>
      <c r="E16" s="51"/>
      <c r="F16" s="51">
        <v>1135.8</v>
      </c>
      <c r="G16" s="51"/>
      <c r="H16" s="51">
        <v>1113.2</v>
      </c>
      <c r="I16" s="51"/>
      <c r="J16" s="51">
        <v>1096.5999999999999</v>
      </c>
      <c r="K16" s="51"/>
      <c r="L16" s="51">
        <v>1125.8</v>
      </c>
      <c r="M16" s="51"/>
      <c r="N16" s="51">
        <v>1149.7</v>
      </c>
      <c r="O16" s="51"/>
      <c r="P16" s="51">
        <v>1125.8</v>
      </c>
      <c r="Q16" s="35"/>
      <c r="R16" s="13"/>
      <c r="S16" s="7"/>
      <c r="T16" s="13"/>
      <c r="U16" s="7"/>
      <c r="V16" s="13"/>
      <c r="W16" s="7"/>
      <c r="X16" s="13"/>
      <c r="Y16" s="7"/>
      <c r="Z16" s="13"/>
      <c r="AA16" s="7"/>
      <c r="AB16" s="13"/>
      <c r="AC16" s="7"/>
      <c r="AD16" s="13"/>
      <c r="AE16" s="35"/>
      <c r="AF16" s="35"/>
      <c r="AG16" s="35"/>
      <c r="AH16" s="35"/>
      <c r="AI16" s="35"/>
      <c r="AJ16" s="35"/>
      <c r="AK16" s="35"/>
    </row>
    <row r="17" spans="1:37" ht="24.75" customHeight="1" x14ac:dyDescent="0.2">
      <c r="A17" s="135"/>
      <c r="B17" s="135"/>
      <c r="C17" s="66" t="s">
        <v>262</v>
      </c>
      <c r="D17" s="182">
        <v>7.0999999999999994E-2</v>
      </c>
      <c r="E17" s="182"/>
      <c r="F17" s="182">
        <v>5.7000000000000002E-2</v>
      </c>
      <c r="G17" s="182"/>
      <c r="H17" s="182">
        <v>0.04</v>
      </c>
      <c r="I17" s="182"/>
      <c r="J17" s="182">
        <v>-0.01</v>
      </c>
      <c r="K17" s="182"/>
      <c r="L17" s="182">
        <v>-2E-3</v>
      </c>
      <c r="M17" s="106"/>
      <c r="N17" s="182">
        <v>7.0999999999999994E-2</v>
      </c>
      <c r="O17" s="182"/>
      <c r="P17" s="182">
        <v>-2E-3</v>
      </c>
      <c r="Q17" s="35"/>
      <c r="R17" s="13"/>
      <c r="S17" s="7"/>
      <c r="T17" s="13"/>
      <c r="U17" s="7"/>
      <c r="V17" s="13"/>
      <c r="W17" s="7"/>
      <c r="X17" s="13"/>
      <c r="Y17" s="7"/>
      <c r="Z17" s="13"/>
      <c r="AA17" s="7"/>
      <c r="AB17" s="13"/>
      <c r="AC17" s="7"/>
      <c r="AD17" s="13"/>
      <c r="AE17" s="35"/>
      <c r="AF17" s="35"/>
      <c r="AG17" s="35"/>
      <c r="AH17" s="35"/>
      <c r="AI17" s="35"/>
      <c r="AJ17" s="35"/>
      <c r="AK17" s="35"/>
    </row>
    <row r="18" spans="1:37" ht="24.75" customHeight="1" x14ac:dyDescent="0.2">
      <c r="A18" s="66" t="s">
        <v>151</v>
      </c>
      <c r="B18" s="135"/>
      <c r="C18" s="135"/>
      <c r="D18" s="735"/>
      <c r="E18" s="735"/>
      <c r="F18" s="735"/>
      <c r="G18" s="735"/>
      <c r="H18" s="735"/>
      <c r="I18" s="735"/>
      <c r="J18" s="735"/>
      <c r="K18" s="735"/>
      <c r="L18" s="735"/>
      <c r="M18" s="717"/>
      <c r="N18" s="720"/>
      <c r="O18" s="720"/>
      <c r="P18" s="720"/>
      <c r="Q18" s="35"/>
      <c r="R18" s="7"/>
      <c r="S18" s="7"/>
      <c r="T18" s="7"/>
      <c r="U18" s="7"/>
      <c r="V18" s="7"/>
      <c r="W18" s="7"/>
      <c r="X18" s="7"/>
      <c r="Y18" s="7"/>
      <c r="Z18" s="7"/>
      <c r="AA18" s="7"/>
      <c r="AB18" s="7"/>
      <c r="AC18" s="7"/>
      <c r="AD18" s="7"/>
      <c r="AE18" s="35"/>
      <c r="AF18" s="35"/>
      <c r="AG18" s="35"/>
      <c r="AH18" s="35"/>
      <c r="AI18" s="35"/>
      <c r="AJ18" s="35"/>
      <c r="AK18" s="35"/>
    </row>
    <row r="19" spans="1:37" s="34" customFormat="1" ht="24.75" customHeight="1" x14ac:dyDescent="0.2">
      <c r="A19" s="135"/>
      <c r="B19" s="66" t="s">
        <v>152</v>
      </c>
      <c r="C19" s="135"/>
      <c r="D19" s="63">
        <v>15.2</v>
      </c>
      <c r="E19" s="63"/>
      <c r="F19" s="63">
        <v>106</v>
      </c>
      <c r="G19" s="63"/>
      <c r="H19" s="63">
        <v>158</v>
      </c>
      <c r="I19" s="63"/>
      <c r="J19" s="63">
        <v>46.8</v>
      </c>
      <c r="K19" s="63"/>
      <c r="L19" s="63">
        <v>-51.2</v>
      </c>
      <c r="M19" s="52"/>
      <c r="N19" s="63">
        <v>60.6</v>
      </c>
      <c r="O19" s="63"/>
      <c r="P19" s="63">
        <v>-12.4</v>
      </c>
      <c r="Q19" s="35"/>
      <c r="R19" s="13"/>
      <c r="S19" s="7"/>
      <c r="T19" s="13"/>
      <c r="U19" s="7"/>
      <c r="V19" s="13"/>
      <c r="W19" s="7"/>
      <c r="X19" s="13"/>
      <c r="Y19" s="7"/>
      <c r="Z19" s="13"/>
      <c r="AA19" s="7"/>
      <c r="AB19" s="13"/>
      <c r="AC19" s="7"/>
      <c r="AD19" s="13"/>
      <c r="AE19" s="35"/>
      <c r="AF19" s="35"/>
      <c r="AG19" s="35"/>
      <c r="AH19" s="35"/>
      <c r="AI19" s="35"/>
      <c r="AJ19" s="35"/>
      <c r="AK19" s="35"/>
    </row>
    <row r="20" spans="1:37" ht="24.75" customHeight="1" x14ac:dyDescent="0.2">
      <c r="A20" s="135"/>
      <c r="B20" s="66" t="s">
        <v>309</v>
      </c>
      <c r="C20" s="135"/>
      <c r="D20" s="51">
        <v>1210.0999999999999</v>
      </c>
      <c r="E20" s="51"/>
      <c r="F20" s="51">
        <v>1193.4000000000001</v>
      </c>
      <c r="G20" s="51"/>
      <c r="H20" s="51">
        <v>1113.3</v>
      </c>
      <c r="I20" s="51"/>
      <c r="J20" s="51">
        <v>1076.5999999999999</v>
      </c>
      <c r="K20" s="51"/>
      <c r="L20" s="51">
        <v>1120.5999999999999</v>
      </c>
      <c r="M20" s="51"/>
      <c r="N20" s="51">
        <v>1192.0999999999999</v>
      </c>
      <c r="O20" s="51"/>
      <c r="P20" s="51">
        <v>1100.0999999999999</v>
      </c>
      <c r="Q20" s="35"/>
      <c r="R20" s="13"/>
      <c r="S20" s="7"/>
      <c r="T20" s="13"/>
      <c r="U20" s="7"/>
      <c r="V20" s="13"/>
      <c r="W20" s="7"/>
      <c r="X20" s="13"/>
      <c r="Y20" s="7"/>
      <c r="Z20" s="13"/>
      <c r="AA20" s="7"/>
      <c r="AB20" s="13"/>
      <c r="AC20" s="7"/>
      <c r="AD20" s="13"/>
      <c r="AE20" s="35"/>
      <c r="AF20" s="35"/>
      <c r="AG20" s="35"/>
      <c r="AH20" s="35"/>
      <c r="AI20" s="35"/>
      <c r="AJ20" s="35"/>
      <c r="AK20" s="35"/>
    </row>
    <row r="21" spans="1:37" s="34" customFormat="1" ht="24.75" customHeight="1" x14ac:dyDescent="0.2">
      <c r="A21" s="135"/>
      <c r="B21" s="135"/>
      <c r="C21" s="117" t="s">
        <v>157</v>
      </c>
      <c r="D21" s="182">
        <v>1.2999999999999999E-2</v>
      </c>
      <c r="E21" s="182"/>
      <c r="F21" s="182">
        <v>8.8999999999999996E-2</v>
      </c>
      <c r="G21" s="182"/>
      <c r="H21" s="182">
        <v>0.14199999999999999</v>
      </c>
      <c r="I21" s="182"/>
      <c r="J21" s="182">
        <v>4.2999999999999997E-2</v>
      </c>
      <c r="K21" s="182"/>
      <c r="L21" s="182">
        <v>-4.5999999999999999E-2</v>
      </c>
      <c r="M21" s="106"/>
      <c r="N21" s="182">
        <v>5.0999999999999997E-2</v>
      </c>
      <c r="O21" s="182"/>
      <c r="P21" s="182">
        <v>-1.0999999999999999E-2</v>
      </c>
      <c r="Q21" s="35"/>
      <c r="R21" s="13"/>
      <c r="S21" s="7"/>
      <c r="T21" s="13"/>
      <c r="U21" s="7"/>
      <c r="V21" s="13"/>
      <c r="W21" s="7"/>
      <c r="X21" s="13"/>
      <c r="Y21" s="7"/>
      <c r="Z21" s="13"/>
      <c r="AA21" s="7"/>
      <c r="AB21" s="13"/>
      <c r="AC21" s="7"/>
      <c r="AD21" s="13"/>
      <c r="AE21" s="35"/>
      <c r="AF21" s="35"/>
      <c r="AG21" s="35"/>
      <c r="AH21" s="35"/>
      <c r="AI21" s="35"/>
      <c r="AJ21" s="35"/>
      <c r="AK21" s="35"/>
    </row>
    <row r="22" spans="1:37" ht="17.25" customHeight="1" x14ac:dyDescent="0.2">
      <c r="A22" s="135"/>
      <c r="B22" s="149"/>
      <c r="C22" s="149"/>
      <c r="D22" s="735"/>
      <c r="E22" s="735"/>
      <c r="F22" s="735"/>
      <c r="G22" s="735"/>
      <c r="H22" s="735"/>
      <c r="I22" s="735"/>
      <c r="J22" s="735"/>
      <c r="K22" s="735"/>
      <c r="L22" s="735"/>
      <c r="M22" s="717"/>
      <c r="N22" s="720"/>
      <c r="O22" s="720"/>
      <c r="P22" s="720"/>
      <c r="Q22" s="35"/>
      <c r="R22" s="7"/>
      <c r="S22" s="7"/>
      <c r="T22" s="7"/>
      <c r="U22" s="7"/>
      <c r="V22" s="7"/>
      <c r="W22" s="7"/>
      <c r="X22" s="7"/>
      <c r="Y22" s="7"/>
      <c r="Z22" s="7"/>
      <c r="AA22" s="7"/>
      <c r="AB22" s="7"/>
      <c r="AC22" s="7"/>
      <c r="AD22" s="7"/>
      <c r="AE22" s="35"/>
      <c r="AF22" s="35"/>
      <c r="AG22" s="35"/>
      <c r="AH22" s="35"/>
      <c r="AI22" s="35"/>
      <c r="AJ22" s="35"/>
      <c r="AK22" s="35"/>
    </row>
    <row r="23" spans="1:37" s="34" customFormat="1" ht="24" customHeight="1" x14ac:dyDescent="0.2">
      <c r="A23" s="66" t="s">
        <v>154</v>
      </c>
      <c r="B23" s="135"/>
      <c r="C23" s="135"/>
      <c r="D23" s="735"/>
      <c r="E23" s="735"/>
      <c r="F23" s="735"/>
      <c r="G23" s="735"/>
      <c r="H23" s="735"/>
      <c r="I23" s="735"/>
      <c r="J23" s="735"/>
      <c r="K23" s="735"/>
      <c r="L23" s="735"/>
      <c r="M23" s="717"/>
      <c r="N23" s="720"/>
      <c r="O23" s="720"/>
      <c r="P23" s="720"/>
      <c r="Q23" s="35"/>
      <c r="R23" s="7"/>
      <c r="S23" s="7"/>
      <c r="T23" s="7"/>
      <c r="U23" s="7"/>
      <c r="V23" s="7"/>
      <c r="W23" s="7"/>
      <c r="X23" s="7"/>
      <c r="Y23" s="7"/>
      <c r="Z23" s="7"/>
      <c r="AA23" s="7"/>
      <c r="AB23" s="7"/>
      <c r="AC23" s="7"/>
      <c r="AD23" s="7"/>
      <c r="AE23" s="35"/>
      <c r="AF23" s="35"/>
      <c r="AG23" s="35"/>
      <c r="AH23" s="35"/>
      <c r="AI23" s="35"/>
      <c r="AJ23" s="35"/>
      <c r="AK23" s="35"/>
    </row>
    <row r="24" spans="1:37" ht="24" customHeight="1" x14ac:dyDescent="0.2">
      <c r="A24" s="135"/>
      <c r="B24" s="66" t="s">
        <v>153</v>
      </c>
      <c r="C24" s="135"/>
      <c r="D24" s="63">
        <v>86.4</v>
      </c>
      <c r="E24" s="63"/>
      <c r="F24" s="63">
        <v>78.900000000000006</v>
      </c>
      <c r="G24" s="63"/>
      <c r="H24" s="63">
        <v>63.8</v>
      </c>
      <c r="I24" s="63"/>
      <c r="J24" s="63">
        <v>26</v>
      </c>
      <c r="K24" s="63"/>
      <c r="L24" s="63">
        <v>38.200000000000003</v>
      </c>
      <c r="M24" s="52"/>
      <c r="N24" s="63">
        <v>86.4</v>
      </c>
      <c r="O24" s="63"/>
      <c r="P24" s="63">
        <v>38.200000000000003</v>
      </c>
      <c r="Q24" s="35"/>
      <c r="R24" s="13"/>
      <c r="S24" s="7"/>
      <c r="T24" s="13"/>
      <c r="U24" s="7"/>
      <c r="V24" s="13"/>
      <c r="W24" s="7"/>
      <c r="X24" s="13"/>
      <c r="Y24" s="7"/>
      <c r="Z24" s="13"/>
      <c r="AA24" s="7"/>
      <c r="AB24" s="13"/>
      <c r="AC24" s="7"/>
      <c r="AD24" s="13"/>
      <c r="AE24" s="35"/>
      <c r="AF24" s="35"/>
      <c r="AG24" s="35"/>
      <c r="AH24" s="35"/>
      <c r="AI24" s="35"/>
      <c r="AJ24" s="35"/>
      <c r="AK24" s="35"/>
    </row>
    <row r="25" spans="1:37" s="34" customFormat="1" ht="45" customHeight="1" x14ac:dyDescent="0.3">
      <c r="A25" s="135"/>
      <c r="B25" s="859" t="s">
        <v>385</v>
      </c>
      <c r="C25" s="860"/>
      <c r="D25" s="156">
        <v>1473.4</v>
      </c>
      <c r="E25" s="156"/>
      <c r="F25" s="156">
        <v>1472.1</v>
      </c>
      <c r="G25" s="156"/>
      <c r="H25" s="156">
        <v>1470.7</v>
      </c>
      <c r="I25" s="156"/>
      <c r="J25" s="156">
        <v>1477.4</v>
      </c>
      <c r="K25" s="156"/>
      <c r="L25" s="156">
        <v>1490.1</v>
      </c>
      <c r="M25" s="51"/>
      <c r="N25" s="156">
        <v>1473.4</v>
      </c>
      <c r="O25" s="156"/>
      <c r="P25" s="156">
        <v>1490.1</v>
      </c>
      <c r="Q25" s="35"/>
      <c r="R25" s="13"/>
      <c r="S25" s="7"/>
      <c r="T25" s="13"/>
      <c r="U25" s="7"/>
      <c r="V25" s="13"/>
      <c r="W25" s="7"/>
      <c r="X25" s="13"/>
      <c r="Y25" s="7"/>
      <c r="Z25" s="13"/>
      <c r="AA25" s="7"/>
      <c r="AB25" s="13"/>
      <c r="AC25" s="7"/>
      <c r="AD25" s="13"/>
      <c r="AE25" s="35"/>
      <c r="AF25" s="35"/>
      <c r="AG25" s="35"/>
      <c r="AH25" s="35"/>
      <c r="AI25" s="35"/>
      <c r="AJ25" s="35"/>
      <c r="AK25" s="35"/>
    </row>
    <row r="26" spans="1:37" ht="24" customHeight="1" x14ac:dyDescent="0.2">
      <c r="A26" s="135"/>
      <c r="B26" s="66"/>
      <c r="C26" s="135" t="s">
        <v>177</v>
      </c>
      <c r="D26" s="182">
        <v>5.8999999999999997E-2</v>
      </c>
      <c r="E26" s="182"/>
      <c r="F26" s="182">
        <v>5.3999999999999999E-2</v>
      </c>
      <c r="G26" s="182"/>
      <c r="H26" s="182">
        <v>4.2999999999999997E-2</v>
      </c>
      <c r="I26" s="182"/>
      <c r="J26" s="182">
        <v>1.7999999999999999E-2</v>
      </c>
      <c r="K26" s="182"/>
      <c r="L26" s="182">
        <v>2.5999999999999999E-2</v>
      </c>
      <c r="M26" s="106"/>
      <c r="N26" s="182">
        <v>5.8999999999999997E-2</v>
      </c>
      <c r="O26" s="182"/>
      <c r="P26" s="182">
        <v>2.5999999999999999E-2</v>
      </c>
      <c r="Q26" s="35"/>
      <c r="R26" s="13"/>
      <c r="S26" s="7"/>
      <c r="T26" s="13"/>
      <c r="U26" s="7"/>
      <c r="V26" s="13"/>
      <c r="W26" s="7"/>
      <c r="X26" s="13"/>
      <c r="Y26" s="7"/>
      <c r="Z26" s="13"/>
      <c r="AA26" s="7"/>
      <c r="AB26" s="13"/>
      <c r="AC26" s="7"/>
      <c r="AD26" s="13"/>
      <c r="AE26" s="35"/>
      <c r="AF26" s="35"/>
      <c r="AG26" s="35"/>
      <c r="AH26" s="35"/>
      <c r="AI26" s="35"/>
      <c r="AJ26" s="35"/>
      <c r="AK26" s="35"/>
    </row>
    <row r="27" spans="1:37" ht="24" customHeight="1" x14ac:dyDescent="0.2">
      <c r="A27" s="66" t="s">
        <v>155</v>
      </c>
      <c r="B27" s="135"/>
      <c r="C27" s="135"/>
      <c r="D27" s="735"/>
      <c r="E27" s="735"/>
      <c r="F27" s="735"/>
      <c r="G27" s="735"/>
      <c r="H27" s="735"/>
      <c r="I27" s="735"/>
      <c r="J27" s="735"/>
      <c r="K27" s="735"/>
      <c r="L27" s="735"/>
      <c r="M27" s="717"/>
      <c r="N27" s="720"/>
      <c r="O27" s="720"/>
      <c r="P27" s="720"/>
      <c r="Q27" s="35"/>
      <c r="R27" s="7"/>
      <c r="S27" s="7"/>
      <c r="T27" s="7"/>
      <c r="U27" s="7"/>
      <c r="V27" s="7"/>
      <c r="W27" s="7"/>
      <c r="X27" s="7"/>
      <c r="Y27" s="7"/>
      <c r="Z27" s="7"/>
      <c r="AA27" s="7"/>
      <c r="AB27" s="7"/>
      <c r="AC27" s="7"/>
      <c r="AD27" s="7"/>
      <c r="AE27" s="35"/>
      <c r="AF27" s="35"/>
      <c r="AG27" s="35"/>
      <c r="AH27" s="35"/>
      <c r="AI27" s="35"/>
      <c r="AJ27" s="35"/>
      <c r="AK27" s="35"/>
    </row>
    <row r="28" spans="1:37" s="34" customFormat="1" ht="24" customHeight="1" x14ac:dyDescent="0.2">
      <c r="A28" s="135"/>
      <c r="B28" s="66" t="s">
        <v>156</v>
      </c>
      <c r="C28" s="135"/>
      <c r="D28" s="63">
        <v>33.6</v>
      </c>
      <c r="E28" s="63"/>
      <c r="F28" s="63">
        <v>99.2</v>
      </c>
      <c r="G28" s="63"/>
      <c r="H28" s="63">
        <v>139.6</v>
      </c>
      <c r="I28" s="63"/>
      <c r="J28" s="63">
        <v>73.2</v>
      </c>
      <c r="K28" s="63"/>
      <c r="L28" s="63">
        <v>3.6</v>
      </c>
      <c r="M28" s="52"/>
      <c r="N28" s="63">
        <v>66.400000000000006</v>
      </c>
      <c r="O28" s="63"/>
      <c r="P28" s="63">
        <v>21.2</v>
      </c>
      <c r="Q28" s="35"/>
      <c r="R28" s="13"/>
      <c r="S28" s="7"/>
      <c r="T28" s="13"/>
      <c r="U28" s="7"/>
      <c r="V28" s="13"/>
      <c r="W28" s="7"/>
      <c r="X28" s="13"/>
      <c r="Y28" s="7"/>
      <c r="Z28" s="13"/>
      <c r="AA28" s="7"/>
      <c r="AB28" s="13"/>
      <c r="AC28" s="7"/>
      <c r="AD28" s="13"/>
      <c r="AE28" s="35"/>
      <c r="AF28" s="35"/>
      <c r="AG28" s="35"/>
      <c r="AH28" s="35"/>
      <c r="AI28" s="35"/>
      <c r="AJ28" s="35"/>
      <c r="AK28" s="35"/>
    </row>
    <row r="29" spans="1:37" s="8" customFormat="1" ht="45" customHeight="1" x14ac:dyDescent="0.3">
      <c r="A29" s="135"/>
      <c r="B29" s="859" t="s">
        <v>386</v>
      </c>
      <c r="C29" s="860"/>
      <c r="D29" s="157">
        <v>1490</v>
      </c>
      <c r="E29" s="157"/>
      <c r="F29" s="157">
        <v>1488.9</v>
      </c>
      <c r="G29" s="157"/>
      <c r="H29" s="157">
        <v>1467.1</v>
      </c>
      <c r="I29" s="157"/>
      <c r="J29" s="157">
        <v>1452.6</v>
      </c>
      <c r="K29" s="157"/>
      <c r="L29" s="157">
        <v>1465.3</v>
      </c>
      <c r="M29" s="157"/>
      <c r="N29" s="157">
        <v>1482.8</v>
      </c>
      <c r="O29" s="157"/>
      <c r="P29" s="157">
        <v>1470.8</v>
      </c>
      <c r="Q29" s="35"/>
      <c r="R29" s="13"/>
      <c r="S29" s="7"/>
      <c r="T29" s="13"/>
      <c r="U29" s="7"/>
      <c r="V29" s="13"/>
      <c r="W29" s="7"/>
      <c r="X29" s="13"/>
      <c r="Y29" s="7"/>
      <c r="Z29" s="13"/>
      <c r="AA29" s="7"/>
      <c r="AB29" s="13"/>
      <c r="AC29" s="7"/>
      <c r="AD29" s="13"/>
      <c r="AE29" s="35"/>
      <c r="AF29" s="35"/>
      <c r="AG29" s="35"/>
      <c r="AH29" s="35"/>
      <c r="AI29" s="35"/>
      <c r="AJ29" s="35"/>
      <c r="AK29" s="35"/>
    </row>
    <row r="30" spans="1:37" s="34" customFormat="1" ht="24" customHeight="1" x14ac:dyDescent="0.2">
      <c r="A30" s="247"/>
      <c r="B30" s="247"/>
      <c r="C30" s="117" t="s">
        <v>158</v>
      </c>
      <c r="D30" s="182">
        <v>2.3E-2</v>
      </c>
      <c r="E30" s="182"/>
      <c r="F30" s="182">
        <v>6.7000000000000004E-2</v>
      </c>
      <c r="G30" s="182"/>
      <c r="H30" s="182">
        <v>9.5000000000000001E-2</v>
      </c>
      <c r="I30" s="182"/>
      <c r="J30" s="182">
        <v>0.05</v>
      </c>
      <c r="K30" s="182"/>
      <c r="L30" s="182">
        <v>2E-3</v>
      </c>
      <c r="M30" s="106"/>
      <c r="N30" s="182">
        <v>4.4999999999999998E-2</v>
      </c>
      <c r="O30" s="182"/>
      <c r="P30" s="182">
        <v>1.4E-2</v>
      </c>
      <c r="Q30" s="35"/>
      <c r="R30" s="13"/>
      <c r="S30" s="7"/>
      <c r="T30" s="13"/>
      <c r="U30" s="7"/>
      <c r="V30" s="13"/>
      <c r="W30" s="7"/>
      <c r="X30" s="13"/>
      <c r="Y30" s="7"/>
      <c r="Z30" s="13"/>
      <c r="AA30" s="7"/>
      <c r="AB30" s="13"/>
      <c r="AC30" s="7"/>
      <c r="AD30" s="13"/>
      <c r="AE30" s="35"/>
      <c r="AF30" s="35"/>
      <c r="AG30" s="35"/>
      <c r="AH30" s="35"/>
      <c r="AI30" s="35"/>
      <c r="AJ30" s="35"/>
      <c r="AK30" s="35"/>
    </row>
    <row r="31" spans="1:37" ht="17.25" customHeight="1" x14ac:dyDescent="0.2">
      <c r="A31" s="248"/>
      <c r="B31" s="251"/>
      <c r="C31" s="251"/>
      <c r="D31" s="735"/>
      <c r="E31" s="735"/>
      <c r="F31" s="735"/>
      <c r="G31" s="735"/>
      <c r="H31" s="735"/>
      <c r="I31" s="735"/>
      <c r="J31" s="735"/>
      <c r="K31" s="735"/>
      <c r="L31" s="735"/>
      <c r="M31" s="717"/>
      <c r="N31" s="720"/>
      <c r="O31" s="720"/>
      <c r="P31" s="720"/>
      <c r="Q31" s="35"/>
      <c r="R31" s="7"/>
      <c r="S31" s="7"/>
      <c r="T31" s="7"/>
      <c r="U31" s="7"/>
      <c r="V31" s="7"/>
      <c r="W31" s="7"/>
      <c r="X31" s="7"/>
      <c r="Y31" s="7"/>
      <c r="Z31" s="7"/>
      <c r="AA31" s="7"/>
      <c r="AB31" s="7"/>
      <c r="AC31" s="7"/>
      <c r="AD31" s="7"/>
      <c r="AE31" s="35"/>
      <c r="AF31" s="35"/>
      <c r="AG31" s="35"/>
      <c r="AH31" s="35"/>
      <c r="AI31" s="35"/>
      <c r="AJ31" s="35"/>
      <c r="AK31" s="35"/>
    </row>
    <row r="32" spans="1:37" ht="24" customHeight="1" x14ac:dyDescent="0.2">
      <c r="A32" s="66" t="s">
        <v>263</v>
      </c>
      <c r="B32" s="248"/>
      <c r="C32" s="248"/>
      <c r="D32" s="735"/>
      <c r="E32" s="735"/>
      <c r="F32" s="735"/>
      <c r="G32" s="735"/>
      <c r="H32" s="735"/>
      <c r="I32" s="735"/>
      <c r="J32" s="735"/>
      <c r="K32" s="735"/>
      <c r="L32" s="735"/>
      <c r="M32" s="717"/>
      <c r="N32" s="720"/>
      <c r="O32" s="720"/>
      <c r="P32" s="720"/>
      <c r="R32" s="7"/>
      <c r="S32" s="7"/>
      <c r="T32" s="7"/>
      <c r="U32" s="7"/>
      <c r="V32" s="7"/>
      <c r="W32" s="7"/>
      <c r="X32" s="7"/>
      <c r="Y32" s="7"/>
      <c r="Z32" s="7"/>
      <c r="AA32" s="7"/>
      <c r="AB32" s="7"/>
      <c r="AC32" s="7"/>
      <c r="AD32" s="7"/>
    </row>
    <row r="33" spans="1:30" ht="24" customHeight="1" x14ac:dyDescent="0.2">
      <c r="A33" s="248"/>
      <c r="B33" s="66" t="s">
        <v>260</v>
      </c>
      <c r="C33" s="248"/>
      <c r="D33" s="63">
        <v>95.2</v>
      </c>
      <c r="E33" s="63"/>
      <c r="F33" s="63">
        <v>84.5</v>
      </c>
      <c r="G33" s="63"/>
      <c r="H33" s="63">
        <v>72</v>
      </c>
      <c r="I33" s="63"/>
      <c r="J33" s="63">
        <v>32.700000000000003</v>
      </c>
      <c r="K33" s="63"/>
      <c r="L33" s="63">
        <v>44.9</v>
      </c>
      <c r="M33" s="52"/>
      <c r="N33" s="63">
        <v>95.2</v>
      </c>
      <c r="O33" s="63"/>
      <c r="P33" s="63">
        <v>44.9</v>
      </c>
      <c r="R33" s="13"/>
      <c r="S33" s="7"/>
      <c r="T33" s="13"/>
      <c r="U33" s="7"/>
      <c r="V33" s="13"/>
      <c r="W33" s="7"/>
      <c r="X33" s="13"/>
      <c r="Y33" s="7"/>
      <c r="Z33" s="13"/>
      <c r="AA33" s="7"/>
      <c r="AB33" s="13"/>
      <c r="AC33" s="7"/>
      <c r="AD33" s="13"/>
    </row>
    <row r="34" spans="1:30" ht="45" customHeight="1" x14ac:dyDescent="0.3">
      <c r="A34" s="248"/>
      <c r="B34" s="859" t="s">
        <v>385</v>
      </c>
      <c r="C34" s="860"/>
      <c r="D34" s="156">
        <v>1473.4</v>
      </c>
      <c r="E34" s="156"/>
      <c r="F34" s="156">
        <v>1472.1</v>
      </c>
      <c r="G34" s="156"/>
      <c r="H34" s="156">
        <v>1470.7</v>
      </c>
      <c r="I34" s="156"/>
      <c r="J34" s="156">
        <v>1477.4</v>
      </c>
      <c r="K34" s="156"/>
      <c r="L34" s="156">
        <v>1490.1</v>
      </c>
      <c r="M34" s="51"/>
      <c r="N34" s="156">
        <v>1473.4</v>
      </c>
      <c r="O34" s="156"/>
      <c r="P34" s="156">
        <v>1490.1</v>
      </c>
      <c r="R34" s="13"/>
      <c r="S34" s="7"/>
      <c r="T34" s="13"/>
      <c r="U34" s="7"/>
      <c r="V34" s="13"/>
      <c r="W34" s="7"/>
      <c r="X34" s="13"/>
      <c r="Y34" s="7"/>
      <c r="Z34" s="13"/>
      <c r="AA34" s="7"/>
      <c r="AB34" s="13"/>
      <c r="AC34" s="7"/>
      <c r="AD34" s="13"/>
    </row>
    <row r="35" spans="1:30" ht="24" customHeight="1" x14ac:dyDescent="0.2">
      <c r="A35" s="248"/>
      <c r="B35" s="66"/>
      <c r="C35" s="248" t="s">
        <v>266</v>
      </c>
      <c r="D35" s="182">
        <v>6.5000000000000002E-2</v>
      </c>
      <c r="E35" s="182"/>
      <c r="F35" s="182">
        <v>5.7000000000000002E-2</v>
      </c>
      <c r="G35" s="182"/>
      <c r="H35" s="182">
        <v>4.9000000000000002E-2</v>
      </c>
      <c r="I35" s="182"/>
      <c r="J35" s="182">
        <v>2.1999999999999999E-2</v>
      </c>
      <c r="K35" s="182"/>
      <c r="L35" s="182">
        <v>0.03</v>
      </c>
      <c r="M35" s="106"/>
      <c r="N35" s="182">
        <v>6.5000000000000002E-2</v>
      </c>
      <c r="O35" s="182"/>
      <c r="P35" s="182">
        <v>0.03</v>
      </c>
      <c r="R35" s="13"/>
      <c r="S35" s="7"/>
      <c r="T35" s="13"/>
      <c r="U35" s="7"/>
      <c r="V35" s="13"/>
      <c r="W35" s="7"/>
      <c r="X35" s="13"/>
      <c r="Y35" s="7"/>
      <c r="Z35" s="13"/>
      <c r="AA35" s="7"/>
      <c r="AB35" s="13"/>
      <c r="AC35" s="7"/>
      <c r="AD35" s="13"/>
    </row>
    <row r="36" spans="1:30" ht="24" customHeight="1" x14ac:dyDescent="0.2">
      <c r="A36" s="860" t="s">
        <v>264</v>
      </c>
      <c r="B36" s="860"/>
      <c r="C36" s="860"/>
      <c r="D36" s="735"/>
      <c r="E36" s="735"/>
      <c r="F36" s="735"/>
      <c r="G36" s="735"/>
      <c r="H36" s="735"/>
      <c r="I36" s="735"/>
      <c r="J36" s="735"/>
      <c r="K36" s="735"/>
      <c r="L36" s="735"/>
      <c r="M36" s="717"/>
      <c r="N36" s="720"/>
      <c r="O36" s="720"/>
      <c r="P36" s="720"/>
      <c r="R36" s="7"/>
      <c r="S36" s="7"/>
      <c r="T36" s="7"/>
      <c r="U36" s="7"/>
      <c r="V36" s="7"/>
      <c r="W36" s="7"/>
      <c r="X36" s="7"/>
      <c r="Y36" s="7"/>
      <c r="Z36" s="7"/>
      <c r="AA36" s="7"/>
      <c r="AB36" s="7"/>
      <c r="AC36" s="7"/>
      <c r="AD36" s="7"/>
    </row>
    <row r="37" spans="1:30" ht="24" customHeight="1" x14ac:dyDescent="0.2">
      <c r="A37" s="248"/>
      <c r="B37" s="66" t="s">
        <v>261</v>
      </c>
      <c r="C37" s="248"/>
      <c r="D37" s="63">
        <v>45.2</v>
      </c>
      <c r="E37" s="63"/>
      <c r="F37" s="63">
        <v>103.2</v>
      </c>
      <c r="G37" s="63"/>
      <c r="H37" s="63">
        <v>151.19999999999999</v>
      </c>
      <c r="I37" s="63"/>
      <c r="J37" s="63">
        <v>81.2</v>
      </c>
      <c r="K37" s="63"/>
      <c r="L37" s="63">
        <v>2.4</v>
      </c>
      <c r="M37" s="52"/>
      <c r="N37" s="63">
        <v>74.2</v>
      </c>
      <c r="O37" s="63"/>
      <c r="P37" s="63">
        <v>27.8</v>
      </c>
      <c r="R37" s="13"/>
      <c r="S37" s="7"/>
      <c r="T37" s="13"/>
      <c r="U37" s="7"/>
      <c r="V37" s="13"/>
      <c r="W37" s="7"/>
      <c r="X37" s="13"/>
      <c r="Y37" s="7"/>
      <c r="Z37" s="13"/>
      <c r="AA37" s="7"/>
      <c r="AB37" s="13"/>
      <c r="AC37" s="7"/>
      <c r="AD37" s="13"/>
    </row>
    <row r="38" spans="1:30" ht="45" customHeight="1" x14ac:dyDescent="0.3">
      <c r="A38" s="248"/>
      <c r="B38" s="859" t="s">
        <v>386</v>
      </c>
      <c r="C38" s="860"/>
      <c r="D38" s="157">
        <v>1490</v>
      </c>
      <c r="E38" s="157"/>
      <c r="F38" s="157">
        <v>1488.9</v>
      </c>
      <c r="G38" s="157"/>
      <c r="H38" s="157">
        <v>1467.1</v>
      </c>
      <c r="I38" s="157"/>
      <c r="J38" s="157">
        <v>1452.6</v>
      </c>
      <c r="K38" s="157"/>
      <c r="L38" s="157">
        <v>1465.3</v>
      </c>
      <c r="M38" s="157"/>
      <c r="N38" s="157">
        <v>1482.8</v>
      </c>
      <c r="O38" s="157"/>
      <c r="P38" s="157">
        <v>1470.8</v>
      </c>
      <c r="R38" s="13"/>
      <c r="S38" s="7"/>
      <c r="T38" s="13"/>
      <c r="U38" s="7"/>
      <c r="V38" s="13"/>
      <c r="W38" s="7"/>
      <c r="X38" s="13"/>
      <c r="Y38" s="7"/>
      <c r="Z38" s="13"/>
      <c r="AA38" s="7"/>
      <c r="AB38" s="13"/>
      <c r="AC38" s="7"/>
      <c r="AD38" s="13"/>
    </row>
    <row r="39" spans="1:30" ht="24" customHeight="1" x14ac:dyDescent="0.2">
      <c r="A39" s="250"/>
      <c r="B39" s="250"/>
      <c r="C39" s="183" t="s">
        <v>265</v>
      </c>
      <c r="D39" s="182">
        <v>0.03</v>
      </c>
      <c r="E39" s="182"/>
      <c r="F39" s="182">
        <v>6.9000000000000006E-2</v>
      </c>
      <c r="G39" s="182"/>
      <c r="H39" s="182">
        <v>0.10299999999999999</v>
      </c>
      <c r="I39" s="182"/>
      <c r="J39" s="182">
        <v>5.6000000000000001E-2</v>
      </c>
      <c r="K39" s="182"/>
      <c r="L39" s="182">
        <v>2E-3</v>
      </c>
      <c r="M39" s="182"/>
      <c r="N39" s="182">
        <v>0.05</v>
      </c>
      <c r="O39" s="182"/>
      <c r="P39" s="182">
        <v>1.9E-2</v>
      </c>
      <c r="R39" s="13"/>
      <c r="S39" s="7"/>
      <c r="T39" s="13"/>
      <c r="U39" s="7"/>
      <c r="V39" s="13"/>
      <c r="W39" s="7"/>
      <c r="X39" s="13"/>
      <c r="Y39" s="7"/>
      <c r="Z39" s="13"/>
      <c r="AA39" s="7"/>
      <c r="AB39" s="13"/>
      <c r="AC39" s="7"/>
      <c r="AD39" s="13"/>
    </row>
    <row r="40" spans="1:30" ht="18.75" customHeight="1" x14ac:dyDescent="0.2"/>
    <row r="41" spans="1:30" ht="18.75" customHeight="1" x14ac:dyDescent="0.2"/>
    <row r="42" spans="1:30" ht="18.75" customHeight="1" x14ac:dyDescent="0.2"/>
    <row r="43" spans="1:30" ht="18.75" customHeight="1" x14ac:dyDescent="0.2"/>
    <row r="44" spans="1:30" ht="18.75" customHeight="1" x14ac:dyDescent="0.2"/>
    <row r="45" spans="1:30" ht="18.75" customHeight="1" x14ac:dyDescent="0.2"/>
    <row r="46" spans="1:30" ht="18.75" customHeight="1" x14ac:dyDescent="0.2"/>
    <row r="47" spans="1:30" ht="18.75" customHeight="1" x14ac:dyDescent="0.2"/>
    <row r="48" spans="1:30"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sheetData>
  <mergeCells count="10">
    <mergeCell ref="B34:C34"/>
    <mergeCell ref="B38:C38"/>
    <mergeCell ref="A36:C36"/>
    <mergeCell ref="N1:P1"/>
    <mergeCell ref="B29:C29"/>
    <mergeCell ref="B11:C11"/>
    <mergeCell ref="B12:C12"/>
    <mergeCell ref="B25:C25"/>
    <mergeCell ref="D1:L1"/>
    <mergeCell ref="A1:C1"/>
  </mergeCells>
  <conditionalFormatting sqref="A11:B12 D11:L12 A25 D25:L25 A30:L30 A29 D29:L29 A13:L24 A26:L28 N5:P7 A5:L7 A9:L10 N9:P39 A8:P8">
    <cfRule type="expression" dxfId="22" priority="8">
      <formula>MOD(ROW(),2)</formula>
    </cfRule>
  </conditionalFormatting>
  <conditionalFormatting sqref="B25">
    <cfRule type="expression" dxfId="21" priority="7">
      <formula>MOD(ROW(),2)</formula>
    </cfRule>
  </conditionalFormatting>
  <conditionalFormatting sqref="B29">
    <cfRule type="expression" dxfId="20" priority="6">
      <formula>MOD(ROW(),2)</formula>
    </cfRule>
  </conditionalFormatting>
  <conditionalFormatting sqref="A31:L33 A35:L35 A34 D34:L34 A39:L39 A38 D38:L38 A37:L37 A36 D36:L36">
    <cfRule type="expression" dxfId="19" priority="5">
      <formula>MOD(ROW(),2)</formula>
    </cfRule>
  </conditionalFormatting>
  <conditionalFormatting sqref="B34">
    <cfRule type="expression" dxfId="18" priority="2">
      <formula>MOD(ROW(),2)</formula>
    </cfRule>
  </conditionalFormatting>
  <conditionalFormatting sqref="B38">
    <cfRule type="expression" dxfId="17" priority="1">
      <formula>MOD(ROW(),2)</formula>
    </cfRule>
  </conditionalFormatting>
  <printOptions horizontalCentered="1"/>
  <pageMargins left="0.32500000000000001" right="0.32500000000000001" top="0.75" bottom="0.4375" header="0.25" footer="0.3"/>
  <pageSetup scale="50" fitToWidth="0" fitToHeight="0" orientation="landscape" r:id="rId1"/>
  <headerFooter>
    <oddHeader>&amp;L&amp;"Abadi Extra Light,Regular"&amp;36&amp;K335A89Reconciliations of GAAP Measures to Non-GAAP Measures</oddHeader>
    <oddFooter>&amp;L&amp;"Neue Haas Grotesk Text Pro,Regular"&amp;K535659Horace Mann Educators Corporation  I  Second-Quarter 2024 Investor Supplement&amp;R&amp;"Neue Haas Grotesk Text Pro,Regular"&amp;K535659Page 23</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B64"/>
  <sheetViews>
    <sheetView view="pageLayout" zoomScale="60" zoomScaleNormal="90" zoomScalePageLayoutView="60" workbookViewId="0"/>
  </sheetViews>
  <sheetFormatPr defaultColWidth="21.5" defaultRowHeight="12.75" x14ac:dyDescent="0.2"/>
  <cols>
    <col min="1" max="1" width="3" style="9" customWidth="1"/>
    <col min="2" max="2" width="155.33203125" style="8" customWidth="1"/>
    <col min="3" max="3" width="21.1640625" style="8" customWidth="1"/>
    <col min="4" max="4" width="1" style="8" customWidth="1"/>
    <col min="5" max="5" width="21.1640625" style="8" customWidth="1"/>
    <col min="6" max="6" width="1" style="8" customWidth="1"/>
    <col min="7" max="7" width="21.1640625" style="8" customWidth="1"/>
    <col min="8" max="8" width="1" style="8" customWidth="1"/>
    <col min="9" max="9" width="21.1640625" style="8" customWidth="1"/>
    <col min="10" max="10" width="1" style="8" customWidth="1"/>
    <col min="11" max="11" width="21.1640625" style="8" customWidth="1"/>
    <col min="12" max="12" width="21.5" style="4"/>
    <col min="13" max="13" width="12.1640625" style="4" customWidth="1"/>
    <col min="14" max="14" width="3.6640625" style="4" customWidth="1"/>
    <col min="15" max="15" width="12.33203125" style="4" customWidth="1"/>
    <col min="16" max="16" width="3.6640625" style="4" customWidth="1"/>
    <col min="17" max="17" width="12.33203125" style="4" customWidth="1"/>
    <col min="18" max="18" width="3.6640625" style="4" customWidth="1"/>
    <col min="19" max="19" width="12.1640625" style="4" customWidth="1"/>
    <col min="20" max="20" width="3.6640625" style="4" customWidth="1"/>
    <col min="21" max="21" width="12.1640625" style="4" customWidth="1"/>
    <col min="22" max="16384" width="21.5" style="4"/>
  </cols>
  <sheetData>
    <row r="1" spans="1:28" ht="21" customHeight="1" x14ac:dyDescent="0.3">
      <c r="A1" s="187" t="s">
        <v>21</v>
      </c>
      <c r="B1" s="111"/>
      <c r="C1" s="784" t="s">
        <v>111</v>
      </c>
      <c r="D1" s="863"/>
      <c r="E1" s="863"/>
      <c r="F1" s="863"/>
      <c r="G1" s="863"/>
      <c r="H1" s="863"/>
      <c r="I1" s="863"/>
      <c r="J1" s="863"/>
      <c r="K1" s="863"/>
      <c r="L1" s="35"/>
      <c r="M1" s="35"/>
      <c r="N1" s="35"/>
      <c r="O1" s="35"/>
      <c r="P1" s="35"/>
      <c r="Q1" s="35"/>
      <c r="R1" s="35"/>
      <c r="S1" s="35"/>
      <c r="T1" s="35"/>
      <c r="U1" s="35"/>
      <c r="V1" s="35"/>
      <c r="W1" s="35"/>
      <c r="X1" s="35"/>
      <c r="Y1" s="35"/>
      <c r="Z1" s="35"/>
      <c r="AA1" s="35"/>
      <c r="AB1" s="35"/>
    </row>
    <row r="2" spans="1:28" ht="16.5" customHeight="1" x14ac:dyDescent="0.3">
      <c r="A2" s="158"/>
      <c r="B2" s="140"/>
      <c r="C2" s="147" t="s">
        <v>521</v>
      </c>
      <c r="D2" s="99"/>
      <c r="E2" s="147" t="s">
        <v>522</v>
      </c>
      <c r="F2" s="99"/>
      <c r="G2" s="147" t="s">
        <v>523</v>
      </c>
      <c r="H2" s="99"/>
      <c r="I2" s="147" t="s">
        <v>524</v>
      </c>
      <c r="J2" s="147"/>
      <c r="K2" s="147" t="s">
        <v>521</v>
      </c>
      <c r="L2" s="35"/>
      <c r="M2" s="35"/>
      <c r="N2" s="35"/>
      <c r="O2" s="35"/>
      <c r="P2" s="35"/>
      <c r="Q2" s="35"/>
      <c r="R2" s="35"/>
      <c r="S2" s="35"/>
      <c r="T2" s="35"/>
      <c r="U2" s="35"/>
      <c r="V2" s="35"/>
      <c r="W2" s="35"/>
      <c r="X2" s="35"/>
      <c r="Y2" s="35"/>
      <c r="Z2" s="35"/>
      <c r="AA2" s="35"/>
      <c r="AB2" s="35"/>
    </row>
    <row r="3" spans="1:28" ht="16.5" customHeight="1" x14ac:dyDescent="0.3">
      <c r="A3" s="158"/>
      <c r="B3" s="140"/>
      <c r="C3" s="153">
        <v>2024</v>
      </c>
      <c r="D3" s="96"/>
      <c r="E3" s="153">
        <v>2024</v>
      </c>
      <c r="F3" s="96"/>
      <c r="G3" s="153">
        <v>2023</v>
      </c>
      <c r="H3" s="96"/>
      <c r="I3" s="153">
        <v>2023</v>
      </c>
      <c r="J3" s="96"/>
      <c r="K3" s="153">
        <v>2023</v>
      </c>
      <c r="L3" s="35"/>
      <c r="M3" s="35"/>
      <c r="N3" s="35"/>
      <c r="O3" s="35"/>
      <c r="P3" s="35"/>
      <c r="Q3" s="35"/>
      <c r="R3" s="35"/>
      <c r="S3" s="35"/>
      <c r="T3" s="35"/>
      <c r="U3" s="35"/>
      <c r="V3" s="35"/>
      <c r="W3" s="35"/>
      <c r="X3" s="35"/>
      <c r="Y3" s="35"/>
      <c r="Z3" s="35"/>
      <c r="AA3" s="35"/>
      <c r="AB3" s="35"/>
    </row>
    <row r="4" spans="1:28" ht="22.5" customHeight="1" x14ac:dyDescent="0.2">
      <c r="A4" s="811" t="s">
        <v>277</v>
      </c>
      <c r="B4" s="811"/>
      <c r="C4" s="811"/>
      <c r="D4" s="811"/>
      <c r="E4" s="811"/>
      <c r="F4" s="811"/>
      <c r="G4" s="811"/>
      <c r="H4" s="811"/>
      <c r="I4" s="811"/>
      <c r="J4" s="811"/>
      <c r="K4" s="811"/>
      <c r="L4" s="35"/>
      <c r="M4" s="35"/>
      <c r="N4" s="35"/>
      <c r="O4" s="35"/>
      <c r="P4" s="35"/>
      <c r="Q4" s="35"/>
      <c r="R4" s="35"/>
      <c r="S4" s="35"/>
      <c r="T4" s="35"/>
      <c r="U4" s="35"/>
      <c r="V4" s="35"/>
      <c r="W4" s="35"/>
      <c r="X4" s="35"/>
      <c r="Y4" s="35"/>
      <c r="Z4" s="35"/>
      <c r="AA4" s="35"/>
      <c r="AB4" s="35"/>
    </row>
    <row r="5" spans="1:28" s="34" customFormat="1" ht="22.5" customHeight="1" x14ac:dyDescent="0.2">
      <c r="A5" s="149"/>
      <c r="B5" s="149"/>
      <c r="C5" s="194"/>
      <c r="D5" s="105"/>
      <c r="E5" s="194"/>
      <c r="F5" s="105"/>
      <c r="G5" s="194"/>
      <c r="H5" s="105"/>
      <c r="I5" s="194"/>
      <c r="J5" s="105"/>
      <c r="K5" s="194"/>
      <c r="L5" s="35"/>
      <c r="M5" s="35"/>
      <c r="N5" s="35"/>
      <c r="O5" s="35"/>
      <c r="P5" s="35"/>
      <c r="Q5" s="35"/>
      <c r="R5" s="35"/>
      <c r="S5" s="35"/>
      <c r="T5" s="35"/>
      <c r="U5" s="35"/>
      <c r="V5" s="35"/>
      <c r="W5" s="35"/>
      <c r="X5" s="35"/>
      <c r="Y5" s="35"/>
      <c r="Z5" s="35"/>
      <c r="AA5" s="35"/>
      <c r="AB5" s="35"/>
    </row>
    <row r="6" spans="1:28" ht="22.5" customHeight="1" x14ac:dyDescent="0.2">
      <c r="A6" s="66" t="s">
        <v>16</v>
      </c>
      <c r="B6" s="135"/>
      <c r="C6" s="63">
        <v>1208.8</v>
      </c>
      <c r="D6" s="63"/>
      <c r="E6" s="63">
        <v>1211.4000000000001</v>
      </c>
      <c r="F6" s="63"/>
      <c r="G6" s="63">
        <v>1175.3</v>
      </c>
      <c r="H6" s="63"/>
      <c r="I6" s="63">
        <v>1051.3</v>
      </c>
      <c r="J6" s="63"/>
      <c r="K6" s="63">
        <v>1101.9000000000001</v>
      </c>
      <c r="L6" s="35"/>
      <c r="M6" s="13"/>
      <c r="N6" s="7"/>
      <c r="O6" s="13"/>
      <c r="P6" s="7"/>
      <c r="Q6" s="13"/>
      <c r="R6" s="7"/>
      <c r="S6" s="13"/>
      <c r="T6" s="7"/>
      <c r="U6" s="13"/>
      <c r="V6" s="35"/>
      <c r="W6" s="35"/>
      <c r="X6" s="35"/>
      <c r="Y6" s="35"/>
      <c r="Z6" s="35"/>
      <c r="AA6" s="35"/>
      <c r="AB6" s="35"/>
    </row>
    <row r="7" spans="1:28" s="34" customFormat="1" ht="22.5" customHeight="1" x14ac:dyDescent="0.2">
      <c r="A7" s="66"/>
      <c r="B7" s="66" t="s">
        <v>347</v>
      </c>
      <c r="C7" s="323">
        <v>-370.4</v>
      </c>
      <c r="D7" s="323"/>
      <c r="E7" s="323">
        <v>-348</v>
      </c>
      <c r="F7" s="323"/>
      <c r="G7" s="323">
        <v>-328.3</v>
      </c>
      <c r="H7" s="323"/>
      <c r="I7" s="323">
        <v>-534.70000000000005</v>
      </c>
      <c r="J7" s="323"/>
      <c r="K7" s="323">
        <v>-393.7</v>
      </c>
      <c r="L7" s="35"/>
      <c r="M7" s="13"/>
      <c r="N7" s="7"/>
      <c r="O7" s="13"/>
      <c r="P7" s="7"/>
      <c r="Q7" s="13"/>
      <c r="R7" s="7"/>
      <c r="S7" s="13"/>
      <c r="T7" s="7"/>
      <c r="U7" s="13"/>
      <c r="V7" s="35"/>
      <c r="W7" s="35"/>
      <c r="X7" s="35"/>
      <c r="Y7" s="35"/>
      <c r="Z7" s="35"/>
      <c r="AA7" s="35"/>
      <c r="AB7" s="35"/>
    </row>
    <row r="8" spans="1:28" s="34" customFormat="1" ht="22.5" customHeight="1" x14ac:dyDescent="0.2">
      <c r="A8" s="66"/>
      <c r="B8" s="66" t="s">
        <v>387</v>
      </c>
      <c r="C8" s="356">
        <v>95.3</v>
      </c>
      <c r="D8" s="356">
        <v>0</v>
      </c>
      <c r="E8" s="356">
        <v>63.3</v>
      </c>
      <c r="F8" s="356">
        <v>0</v>
      </c>
      <c r="G8" s="356">
        <v>21.9</v>
      </c>
      <c r="H8" s="356">
        <v>0</v>
      </c>
      <c r="I8" s="356">
        <v>133.6</v>
      </c>
      <c r="J8" s="356">
        <v>0</v>
      </c>
      <c r="K8" s="356">
        <v>42.9</v>
      </c>
      <c r="L8" s="35"/>
      <c r="M8" s="13"/>
      <c r="N8" s="7"/>
      <c r="O8" s="13"/>
      <c r="P8" s="7"/>
      <c r="Q8" s="13"/>
      <c r="R8" s="7"/>
      <c r="S8" s="13"/>
      <c r="T8" s="7"/>
      <c r="U8" s="13"/>
      <c r="V8" s="35"/>
      <c r="W8" s="35"/>
      <c r="X8" s="35"/>
      <c r="Y8" s="35"/>
      <c r="Z8" s="35"/>
      <c r="AA8" s="35"/>
      <c r="AB8" s="35"/>
    </row>
    <row r="9" spans="1:28" ht="22.5" customHeight="1" x14ac:dyDescent="0.2">
      <c r="A9" s="860" t="s">
        <v>505</v>
      </c>
      <c r="B9" s="860"/>
      <c r="C9" s="62">
        <v>1483.9</v>
      </c>
      <c r="D9" s="62"/>
      <c r="E9" s="62">
        <v>1496.1</v>
      </c>
      <c r="F9" s="62"/>
      <c r="G9" s="62">
        <v>1481.7</v>
      </c>
      <c r="H9" s="62"/>
      <c r="I9" s="62">
        <v>1452.4</v>
      </c>
      <c r="J9" s="62"/>
      <c r="K9" s="62">
        <v>1452.7</v>
      </c>
      <c r="L9" s="35"/>
      <c r="M9" s="13"/>
      <c r="N9" s="7"/>
      <c r="O9" s="13"/>
      <c r="P9" s="7"/>
      <c r="Q9" s="13"/>
      <c r="R9" s="7"/>
      <c r="S9" s="13"/>
      <c r="T9" s="7"/>
      <c r="U9" s="13"/>
      <c r="V9" s="35"/>
      <c r="W9" s="35"/>
      <c r="X9" s="35"/>
      <c r="Y9" s="35"/>
      <c r="Z9" s="35"/>
      <c r="AA9" s="35"/>
      <c r="AB9" s="35"/>
    </row>
    <row r="10" spans="1:28" s="34" customFormat="1" ht="22.5" customHeight="1" x14ac:dyDescent="0.2">
      <c r="A10" s="66"/>
      <c r="B10" s="66" t="s">
        <v>275</v>
      </c>
      <c r="C10" s="62">
        <v>54.3</v>
      </c>
      <c r="D10" s="62"/>
      <c r="E10" s="62">
        <v>54.3</v>
      </c>
      <c r="F10" s="62"/>
      <c r="G10" s="62">
        <v>54.3</v>
      </c>
      <c r="H10" s="62"/>
      <c r="I10" s="62">
        <v>54.3</v>
      </c>
      <c r="J10" s="62"/>
      <c r="K10" s="62">
        <v>54.3</v>
      </c>
      <c r="L10" s="35"/>
      <c r="M10" s="13"/>
      <c r="N10" s="7"/>
      <c r="O10" s="13"/>
      <c r="P10" s="7"/>
      <c r="Q10" s="13"/>
      <c r="R10" s="7"/>
      <c r="S10" s="13"/>
      <c r="T10" s="7"/>
      <c r="U10" s="13"/>
      <c r="V10" s="35"/>
      <c r="W10" s="35"/>
      <c r="X10" s="35"/>
      <c r="Y10" s="35"/>
      <c r="Z10" s="35"/>
      <c r="AA10" s="35"/>
      <c r="AB10" s="35"/>
    </row>
    <row r="11" spans="1:28" s="34" customFormat="1" ht="22.5" customHeight="1" x14ac:dyDescent="0.2">
      <c r="A11" s="307"/>
      <c r="B11" s="307" t="s">
        <v>276</v>
      </c>
      <c r="C11" s="62">
        <v>163.1</v>
      </c>
      <c r="D11" s="62"/>
      <c r="E11" s="62">
        <v>166.7</v>
      </c>
      <c r="F11" s="62"/>
      <c r="G11" s="62">
        <v>170.3</v>
      </c>
      <c r="H11" s="62"/>
      <c r="I11" s="62">
        <v>174</v>
      </c>
      <c r="J11" s="62"/>
      <c r="K11" s="62">
        <v>177.7</v>
      </c>
      <c r="L11" s="35"/>
      <c r="M11" s="13"/>
      <c r="N11" s="7"/>
      <c r="O11" s="13"/>
      <c r="P11" s="7"/>
      <c r="Q11" s="13"/>
      <c r="R11" s="7"/>
      <c r="S11" s="13"/>
      <c r="T11" s="7"/>
      <c r="U11" s="13"/>
      <c r="V11" s="35"/>
      <c r="W11" s="35"/>
      <c r="X11" s="35"/>
      <c r="Y11" s="35"/>
      <c r="Z11" s="35"/>
      <c r="AA11" s="35"/>
      <c r="AB11" s="35"/>
    </row>
    <row r="12" spans="1:28" ht="22.5" customHeight="1" x14ac:dyDescent="0.2">
      <c r="A12" s="193"/>
      <c r="B12" s="66" t="s">
        <v>302</v>
      </c>
      <c r="C12" s="62">
        <v>0.1</v>
      </c>
      <c r="D12" s="62"/>
      <c r="E12" s="62">
        <v>-0.2</v>
      </c>
      <c r="F12" s="62"/>
      <c r="G12" s="62">
        <v>-0.5</v>
      </c>
      <c r="H12" s="62"/>
      <c r="I12" s="62">
        <v>-0.8</v>
      </c>
      <c r="J12" s="62"/>
      <c r="K12" s="62">
        <v>-1.1000000000000001</v>
      </c>
      <c r="L12" s="35"/>
      <c r="M12" s="13"/>
      <c r="N12" s="7"/>
      <c r="O12" s="13"/>
      <c r="P12" s="7"/>
      <c r="Q12" s="13"/>
      <c r="R12" s="7"/>
      <c r="S12" s="13"/>
      <c r="T12" s="7"/>
      <c r="U12" s="13"/>
      <c r="V12" s="35"/>
      <c r="W12" s="35"/>
      <c r="X12" s="35"/>
      <c r="Y12" s="35"/>
      <c r="Z12" s="35"/>
      <c r="AA12" s="35"/>
      <c r="AB12" s="35"/>
    </row>
    <row r="13" spans="1:28" s="34" customFormat="1" ht="22.5" customHeight="1" x14ac:dyDescent="0.2">
      <c r="A13" s="860" t="s">
        <v>273</v>
      </c>
      <c r="B13" s="860"/>
      <c r="C13" s="83">
        <v>1266.4000000000001</v>
      </c>
      <c r="D13" s="83"/>
      <c r="E13" s="83">
        <v>1275.3</v>
      </c>
      <c r="F13" s="83"/>
      <c r="G13" s="83">
        <v>1257.5999999999999</v>
      </c>
      <c r="H13" s="83"/>
      <c r="I13" s="83">
        <v>1224.9000000000001</v>
      </c>
      <c r="J13" s="83"/>
      <c r="K13" s="83">
        <v>1221.8</v>
      </c>
      <c r="L13" s="35"/>
      <c r="M13" s="13"/>
      <c r="N13" s="7"/>
      <c r="O13" s="13"/>
      <c r="P13" s="7"/>
      <c r="Q13" s="13"/>
      <c r="R13" s="7"/>
      <c r="S13" s="13"/>
      <c r="T13" s="7"/>
      <c r="U13" s="13"/>
      <c r="V13" s="35"/>
      <c r="W13" s="35"/>
      <c r="X13" s="35"/>
      <c r="Y13" s="35"/>
      <c r="Z13" s="35"/>
      <c r="AA13" s="35"/>
      <c r="AB13" s="35"/>
    </row>
    <row r="14" spans="1:28" ht="22.5" customHeight="1" x14ac:dyDescent="0.2">
      <c r="A14" s="66" t="s">
        <v>274</v>
      </c>
      <c r="B14" s="66"/>
      <c r="C14" s="62">
        <v>40.799999999999997</v>
      </c>
      <c r="D14" s="62"/>
      <c r="E14" s="62">
        <v>41</v>
      </c>
      <c r="F14" s="62"/>
      <c r="G14" s="62">
        <v>40.799999999999997</v>
      </c>
      <c r="H14" s="62"/>
      <c r="I14" s="62">
        <v>40.799999999999997</v>
      </c>
      <c r="J14" s="62"/>
      <c r="K14" s="62">
        <v>40.9</v>
      </c>
      <c r="L14" s="35"/>
      <c r="M14" s="13"/>
      <c r="N14" s="7"/>
      <c r="O14" s="13"/>
      <c r="P14" s="7"/>
      <c r="Q14" s="13"/>
      <c r="R14" s="7"/>
      <c r="S14" s="13"/>
      <c r="T14" s="7"/>
      <c r="U14" s="13"/>
      <c r="V14" s="35"/>
      <c r="W14" s="35"/>
      <c r="X14" s="35"/>
      <c r="Y14" s="35"/>
      <c r="Z14" s="35"/>
      <c r="AA14" s="35"/>
      <c r="AB14" s="35"/>
    </row>
    <row r="15" spans="1:28" s="34" customFormat="1" ht="22.5" customHeight="1" x14ac:dyDescent="0.3">
      <c r="A15" s="859" t="s">
        <v>18</v>
      </c>
      <c r="B15" s="859"/>
      <c r="C15" s="308">
        <v>29.6</v>
      </c>
      <c r="D15" s="308"/>
      <c r="E15" s="308">
        <v>29.57</v>
      </c>
      <c r="F15" s="308"/>
      <c r="G15" s="308">
        <v>28.78</v>
      </c>
      <c r="H15" s="308"/>
      <c r="I15" s="308">
        <v>25.74</v>
      </c>
      <c r="J15" s="308"/>
      <c r="K15" s="308">
        <v>26.96</v>
      </c>
      <c r="L15" s="35"/>
      <c r="M15" s="13"/>
      <c r="N15" s="7"/>
      <c r="O15" s="13"/>
      <c r="P15" s="7"/>
      <c r="Q15" s="13"/>
      <c r="R15" s="7"/>
      <c r="S15" s="13"/>
      <c r="T15" s="7"/>
      <c r="U15" s="13"/>
      <c r="V15" s="35"/>
      <c r="W15" s="35"/>
      <c r="X15" s="35"/>
      <c r="Y15" s="35"/>
      <c r="Z15" s="35"/>
      <c r="AA15" s="35"/>
      <c r="AB15" s="35"/>
    </row>
    <row r="16" spans="1:28" ht="22.5" customHeight="1" x14ac:dyDescent="0.3">
      <c r="A16" s="859" t="s">
        <v>271</v>
      </c>
      <c r="B16" s="859"/>
      <c r="C16" s="309">
        <v>36.33</v>
      </c>
      <c r="D16" s="309"/>
      <c r="E16" s="309">
        <v>36.520000000000003</v>
      </c>
      <c r="F16" s="309"/>
      <c r="G16" s="309">
        <v>36.29</v>
      </c>
      <c r="H16" s="309"/>
      <c r="I16" s="309">
        <v>35.57</v>
      </c>
      <c r="J16" s="309"/>
      <c r="K16" s="309">
        <v>35.549999999999997</v>
      </c>
      <c r="L16" s="35"/>
      <c r="M16" s="13"/>
      <c r="N16" s="7"/>
      <c r="O16" s="13"/>
      <c r="P16" s="7"/>
      <c r="Q16" s="13"/>
      <c r="R16" s="7"/>
      <c r="S16" s="13"/>
      <c r="T16" s="7"/>
      <c r="U16" s="13"/>
      <c r="V16" s="35"/>
      <c r="W16" s="35"/>
      <c r="X16" s="35"/>
      <c r="Y16" s="35"/>
      <c r="Z16" s="35"/>
      <c r="AA16" s="35"/>
      <c r="AB16" s="35"/>
    </row>
    <row r="17" spans="1:28" s="145" customFormat="1" ht="22.5" customHeight="1" x14ac:dyDescent="0.3">
      <c r="A17" s="859" t="s">
        <v>272</v>
      </c>
      <c r="B17" s="859"/>
      <c r="C17" s="309">
        <v>31.01</v>
      </c>
      <c r="D17" s="309"/>
      <c r="E17" s="309">
        <v>31.13</v>
      </c>
      <c r="F17" s="309"/>
      <c r="G17" s="309">
        <v>30.79</v>
      </c>
      <c r="H17" s="309"/>
      <c r="I17" s="309">
        <v>29.99</v>
      </c>
      <c r="J17" s="309"/>
      <c r="K17" s="309">
        <v>29.87</v>
      </c>
      <c r="L17" s="35"/>
      <c r="M17" s="13"/>
      <c r="N17" s="7"/>
      <c r="O17" s="13"/>
      <c r="P17" s="7"/>
      <c r="Q17" s="13"/>
      <c r="R17" s="7"/>
      <c r="S17" s="13"/>
      <c r="T17" s="7"/>
      <c r="U17" s="13"/>
      <c r="V17" s="35"/>
      <c r="W17" s="35"/>
      <c r="X17" s="35"/>
      <c r="Y17" s="35"/>
      <c r="Z17" s="35"/>
      <c r="AA17" s="35"/>
      <c r="AB17" s="35"/>
    </row>
    <row r="18" spans="1:28" s="34" customFormat="1" ht="22.5" customHeight="1" x14ac:dyDescent="0.2">
      <c r="A18" s="193"/>
      <c r="B18" s="66"/>
      <c r="C18" s="146"/>
      <c r="D18" s="146"/>
      <c r="E18" s="146"/>
      <c r="F18" s="146"/>
      <c r="G18" s="146"/>
      <c r="H18" s="146"/>
      <c r="I18" s="146"/>
      <c r="J18" s="146"/>
      <c r="K18" s="146"/>
      <c r="L18" s="35"/>
      <c r="M18" s="35"/>
      <c r="N18" s="35"/>
      <c r="O18" s="35"/>
      <c r="P18" s="35"/>
      <c r="Q18" s="35"/>
      <c r="R18" s="35"/>
      <c r="S18" s="35"/>
      <c r="T18" s="35"/>
      <c r="U18" s="35"/>
      <c r="V18" s="35"/>
      <c r="W18" s="35"/>
      <c r="X18" s="35"/>
      <c r="Y18" s="35"/>
      <c r="Z18" s="35"/>
      <c r="AA18" s="35"/>
      <c r="AB18" s="35"/>
    </row>
    <row r="19" spans="1:28" s="8" customFormat="1" ht="34.5" customHeight="1" x14ac:dyDescent="0.2">
      <c r="A19" s="811" t="s">
        <v>388</v>
      </c>
      <c r="B19" s="811"/>
      <c r="C19" s="811"/>
      <c r="D19" s="811"/>
      <c r="E19" s="811"/>
      <c r="F19" s="811"/>
      <c r="G19" s="811"/>
      <c r="H19" s="811"/>
      <c r="I19" s="811"/>
      <c r="J19" s="811"/>
      <c r="K19" s="811"/>
      <c r="L19" s="35"/>
      <c r="M19" s="35"/>
      <c r="N19" s="35"/>
      <c r="O19" s="35"/>
      <c r="P19" s="35"/>
      <c r="Q19" s="35"/>
      <c r="R19" s="35"/>
      <c r="S19" s="35"/>
      <c r="T19" s="35"/>
      <c r="U19" s="35"/>
      <c r="V19" s="35"/>
      <c r="W19" s="35"/>
      <c r="X19" s="35"/>
      <c r="Y19" s="35"/>
      <c r="Z19" s="35"/>
      <c r="AA19" s="35"/>
      <c r="AB19" s="35"/>
    </row>
    <row r="20" spans="1:28" s="34" customFormat="1" ht="22.5" customHeight="1" x14ac:dyDescent="0.2">
      <c r="A20" s="149"/>
      <c r="B20" s="149"/>
      <c r="C20" s="194"/>
      <c r="D20" s="105"/>
      <c r="E20" s="194"/>
      <c r="F20" s="105"/>
      <c r="G20" s="194"/>
      <c r="H20" s="105"/>
      <c r="I20" s="194"/>
      <c r="J20" s="105"/>
      <c r="K20" s="194"/>
      <c r="L20" s="35"/>
      <c r="M20" s="35"/>
      <c r="N20" s="35"/>
      <c r="O20" s="35"/>
      <c r="P20" s="35"/>
      <c r="Q20" s="35"/>
      <c r="R20" s="35"/>
      <c r="S20" s="35"/>
      <c r="T20" s="35"/>
      <c r="U20" s="35"/>
      <c r="V20" s="35"/>
      <c r="W20" s="35"/>
      <c r="X20" s="35"/>
      <c r="Y20" s="35"/>
      <c r="Z20" s="35"/>
      <c r="AA20" s="35"/>
      <c r="AB20" s="35"/>
    </row>
    <row r="21" spans="1:28" s="8" customFormat="1" ht="22.5" customHeight="1" x14ac:dyDescent="0.2">
      <c r="A21" s="66" t="s">
        <v>159</v>
      </c>
      <c r="B21" s="135"/>
      <c r="C21" s="194"/>
      <c r="D21" s="105"/>
      <c r="E21" s="194"/>
      <c r="F21" s="105"/>
      <c r="G21" s="194"/>
      <c r="H21" s="105"/>
      <c r="I21" s="194"/>
      <c r="J21" s="105"/>
      <c r="K21" s="194"/>
      <c r="L21" s="35"/>
      <c r="M21" s="35"/>
      <c r="N21" s="35"/>
      <c r="O21" s="35"/>
      <c r="P21" s="35"/>
      <c r="Q21" s="35"/>
      <c r="R21" s="35"/>
      <c r="S21" s="35"/>
      <c r="T21" s="35"/>
      <c r="U21" s="35"/>
      <c r="V21" s="35"/>
      <c r="W21" s="35"/>
      <c r="X21" s="35"/>
      <c r="Y21" s="35"/>
      <c r="Z21" s="35"/>
      <c r="AA21" s="35"/>
      <c r="AB21" s="35"/>
    </row>
    <row r="22" spans="1:28" s="34" customFormat="1" ht="22.5" customHeight="1" x14ac:dyDescent="0.2">
      <c r="A22" s="193"/>
      <c r="B22" s="66" t="s">
        <v>176</v>
      </c>
      <c r="C22" s="63">
        <v>546.5</v>
      </c>
      <c r="D22" s="63"/>
      <c r="E22" s="63">
        <v>546.20000000000005</v>
      </c>
      <c r="F22" s="63"/>
      <c r="G22" s="63">
        <v>546</v>
      </c>
      <c r="H22" s="63"/>
      <c r="I22" s="63">
        <v>546.1</v>
      </c>
      <c r="J22" s="63"/>
      <c r="K22" s="63">
        <v>498.1</v>
      </c>
      <c r="L22" s="35"/>
      <c r="M22" s="13"/>
      <c r="N22" s="7"/>
      <c r="O22" s="13"/>
      <c r="P22" s="7"/>
      <c r="Q22" s="13"/>
      <c r="R22" s="7"/>
      <c r="S22" s="13"/>
      <c r="T22" s="7"/>
      <c r="U22" s="13"/>
      <c r="V22" s="35"/>
      <c r="W22" s="35"/>
      <c r="X22" s="35"/>
      <c r="Y22" s="35"/>
      <c r="Z22" s="35"/>
      <c r="AA22" s="35"/>
      <c r="AB22" s="35"/>
    </row>
    <row r="23" spans="1:28" s="8" customFormat="1" ht="22.5" customHeight="1" x14ac:dyDescent="0.2">
      <c r="A23" s="193"/>
      <c r="B23" s="66" t="s">
        <v>54</v>
      </c>
      <c r="C23" s="105"/>
      <c r="D23" s="105"/>
      <c r="E23" s="105"/>
      <c r="F23" s="105"/>
      <c r="G23" s="105"/>
      <c r="H23" s="105"/>
      <c r="I23" s="105"/>
      <c r="J23" s="105"/>
      <c r="K23" s="105"/>
      <c r="L23" s="35"/>
      <c r="M23" s="7"/>
      <c r="N23" s="7"/>
      <c r="O23" s="7"/>
      <c r="P23" s="7"/>
      <c r="Q23" s="7"/>
      <c r="R23" s="7"/>
      <c r="S23" s="7"/>
      <c r="T23" s="7"/>
      <c r="U23" s="7"/>
      <c r="V23" s="35"/>
      <c r="W23" s="35"/>
      <c r="X23" s="35"/>
      <c r="Y23" s="35"/>
      <c r="Z23" s="35"/>
      <c r="AA23" s="35"/>
      <c r="AB23" s="35"/>
    </row>
    <row r="24" spans="1:28" s="34" customFormat="1" ht="22.5" customHeight="1" x14ac:dyDescent="0.2">
      <c r="A24" s="193"/>
      <c r="B24" s="66" t="s">
        <v>175</v>
      </c>
      <c r="C24" s="62">
        <v>546.5</v>
      </c>
      <c r="D24" s="62"/>
      <c r="E24" s="62">
        <v>546.20000000000005</v>
      </c>
      <c r="F24" s="62"/>
      <c r="G24" s="62">
        <v>546</v>
      </c>
      <c r="H24" s="62"/>
      <c r="I24" s="62">
        <v>546.1</v>
      </c>
      <c r="J24" s="62"/>
      <c r="K24" s="62">
        <v>498.1</v>
      </c>
      <c r="L24" s="35"/>
      <c r="M24" s="13"/>
      <c r="N24" s="7"/>
      <c r="O24" s="13"/>
      <c r="P24" s="7"/>
      <c r="Q24" s="13"/>
      <c r="R24" s="7"/>
      <c r="S24" s="13"/>
      <c r="T24" s="7"/>
      <c r="U24" s="13"/>
      <c r="V24" s="35"/>
      <c r="W24" s="35"/>
      <c r="X24" s="35"/>
      <c r="Y24" s="35"/>
      <c r="Z24" s="35"/>
      <c r="AA24" s="35"/>
      <c r="AB24" s="35"/>
    </row>
    <row r="25" spans="1:28" s="8" customFormat="1" ht="22.5" customHeight="1" x14ac:dyDescent="0.2">
      <c r="A25" s="193"/>
      <c r="B25" s="66" t="s">
        <v>164</v>
      </c>
      <c r="C25" s="84">
        <v>1208.8</v>
      </c>
      <c r="D25" s="176"/>
      <c r="E25" s="84">
        <v>1211.4000000000001</v>
      </c>
      <c r="F25" s="176"/>
      <c r="G25" s="84">
        <v>1175.3</v>
      </c>
      <c r="H25" s="176"/>
      <c r="I25" s="84">
        <v>1051.3</v>
      </c>
      <c r="J25" s="176"/>
      <c r="K25" s="84">
        <v>1101.9000000000001</v>
      </c>
      <c r="L25" s="35"/>
      <c r="M25" s="13"/>
      <c r="N25" s="7"/>
      <c r="O25" s="13"/>
      <c r="P25" s="7"/>
      <c r="Q25" s="13"/>
      <c r="R25" s="7"/>
      <c r="S25" s="13"/>
      <c r="T25" s="7"/>
      <c r="U25" s="13"/>
      <c r="V25" s="35"/>
      <c r="W25" s="35"/>
      <c r="X25" s="35"/>
      <c r="Y25" s="35"/>
      <c r="Z25" s="35"/>
      <c r="AA25" s="35"/>
      <c r="AB25" s="35"/>
    </row>
    <row r="26" spans="1:28" s="34" customFormat="1" ht="22.5" customHeight="1" x14ac:dyDescent="0.2">
      <c r="A26" s="193"/>
      <c r="B26" s="66" t="s">
        <v>165</v>
      </c>
      <c r="C26" s="62">
        <v>1755.3</v>
      </c>
      <c r="D26" s="146"/>
      <c r="E26" s="62">
        <v>1757.6</v>
      </c>
      <c r="F26" s="146"/>
      <c r="G26" s="62">
        <v>1721.3</v>
      </c>
      <c r="H26" s="146"/>
      <c r="I26" s="62">
        <v>1597.4</v>
      </c>
      <c r="J26" s="146"/>
      <c r="K26" s="62">
        <v>1600</v>
      </c>
      <c r="L26" s="35"/>
      <c r="M26" s="13"/>
      <c r="N26" s="7"/>
      <c r="O26" s="13"/>
      <c r="P26" s="7"/>
      <c r="Q26" s="13"/>
      <c r="R26" s="7"/>
      <c r="S26" s="13"/>
      <c r="T26" s="7"/>
      <c r="U26" s="13"/>
      <c r="V26" s="35"/>
      <c r="W26" s="35"/>
      <c r="X26" s="35"/>
      <c r="Y26" s="35"/>
      <c r="Z26" s="35"/>
      <c r="AA26" s="35"/>
      <c r="AB26" s="35"/>
    </row>
    <row r="27" spans="1:28" s="17" customFormat="1" ht="22.5" customHeight="1" x14ac:dyDescent="0.2">
      <c r="A27" s="193"/>
      <c r="B27" s="66" t="s">
        <v>159</v>
      </c>
      <c r="C27" s="195">
        <v>0.311</v>
      </c>
      <c r="D27" s="196"/>
      <c r="E27" s="195">
        <v>0.311</v>
      </c>
      <c r="F27" s="196"/>
      <c r="G27" s="195">
        <v>0.317</v>
      </c>
      <c r="H27" s="196"/>
      <c r="I27" s="195">
        <v>0.34200000000000003</v>
      </c>
      <c r="J27" s="196"/>
      <c r="K27" s="195">
        <v>0.311</v>
      </c>
      <c r="L27" s="35"/>
      <c r="M27" s="13"/>
      <c r="N27" s="7"/>
      <c r="O27" s="13"/>
      <c r="P27" s="7"/>
      <c r="Q27" s="13"/>
      <c r="R27" s="7"/>
      <c r="S27" s="13"/>
      <c r="T27" s="7"/>
      <c r="U27" s="13"/>
      <c r="V27" s="35"/>
      <c r="W27" s="35"/>
      <c r="X27" s="35"/>
      <c r="Y27" s="35"/>
      <c r="Z27" s="35"/>
      <c r="AA27" s="35"/>
      <c r="AB27" s="35"/>
    </row>
    <row r="28" spans="1:28" s="34" customFormat="1" ht="22.5" customHeight="1" x14ac:dyDescent="0.2">
      <c r="A28" s="149"/>
      <c r="B28" s="149"/>
      <c r="C28" s="105"/>
      <c r="D28" s="105"/>
      <c r="E28" s="105"/>
      <c r="F28" s="105"/>
      <c r="G28" s="105"/>
      <c r="H28" s="105"/>
      <c r="I28" s="105"/>
      <c r="J28" s="105"/>
      <c r="K28" s="105"/>
      <c r="L28" s="35"/>
      <c r="M28" s="7"/>
      <c r="N28" s="7"/>
      <c r="O28" s="7"/>
      <c r="P28" s="7"/>
      <c r="Q28" s="7"/>
      <c r="R28" s="7"/>
      <c r="S28" s="7"/>
      <c r="T28" s="7"/>
      <c r="U28" s="7"/>
      <c r="V28" s="35"/>
      <c r="W28" s="35"/>
      <c r="X28" s="35"/>
      <c r="Y28" s="35"/>
      <c r="Z28" s="35"/>
      <c r="AA28" s="35"/>
      <c r="AB28" s="35"/>
    </row>
    <row r="29" spans="1:28" s="8" customFormat="1" ht="22.5" customHeight="1" x14ac:dyDescent="0.2">
      <c r="A29" s="859" t="s">
        <v>389</v>
      </c>
      <c r="B29" s="859"/>
      <c r="C29" s="859"/>
      <c r="D29" s="859"/>
      <c r="E29" s="859"/>
      <c r="F29" s="859"/>
      <c r="G29" s="859"/>
      <c r="H29" s="859"/>
      <c r="I29" s="859"/>
      <c r="J29" s="105"/>
      <c r="K29" s="105"/>
      <c r="L29" s="35"/>
      <c r="M29" s="7"/>
      <c r="N29" s="7"/>
      <c r="O29" s="7"/>
      <c r="P29" s="7"/>
      <c r="Q29" s="7"/>
      <c r="R29" s="7"/>
      <c r="S29" s="7"/>
      <c r="T29" s="7"/>
      <c r="U29" s="7"/>
      <c r="V29" s="35"/>
      <c r="W29" s="35"/>
      <c r="X29" s="35"/>
      <c r="Y29" s="35"/>
      <c r="Z29" s="35"/>
      <c r="AA29" s="35"/>
      <c r="AB29" s="35"/>
    </row>
    <row r="30" spans="1:28" s="34" customFormat="1" ht="22.5" customHeight="1" x14ac:dyDescent="0.2">
      <c r="A30" s="193"/>
      <c r="B30" s="66" t="s">
        <v>176</v>
      </c>
      <c r="C30" s="63">
        <v>546.5</v>
      </c>
      <c r="D30" s="63"/>
      <c r="E30" s="63">
        <v>546.20000000000005</v>
      </c>
      <c r="F30" s="63"/>
      <c r="G30" s="63">
        <v>546</v>
      </c>
      <c r="H30" s="63"/>
      <c r="I30" s="63">
        <v>546.1</v>
      </c>
      <c r="J30" s="63"/>
      <c r="K30" s="63">
        <v>498.1</v>
      </c>
      <c r="L30" s="35"/>
      <c r="M30" s="13"/>
      <c r="N30" s="7"/>
      <c r="O30" s="13"/>
      <c r="P30" s="7"/>
      <c r="Q30" s="13"/>
      <c r="R30" s="7"/>
      <c r="S30" s="13"/>
      <c r="T30" s="7"/>
      <c r="U30" s="13"/>
      <c r="V30" s="35"/>
      <c r="W30" s="35"/>
      <c r="X30" s="35"/>
      <c r="Y30" s="35"/>
      <c r="Z30" s="35"/>
      <c r="AA30" s="35"/>
      <c r="AB30" s="35"/>
    </row>
    <row r="31" spans="1:28" ht="22.5" customHeight="1" x14ac:dyDescent="0.2">
      <c r="A31" s="193"/>
      <c r="B31" s="66" t="s">
        <v>54</v>
      </c>
      <c r="C31" s="62"/>
      <c r="D31" s="62"/>
      <c r="E31" s="62"/>
      <c r="F31" s="62"/>
      <c r="G31" s="62"/>
      <c r="H31" s="62"/>
      <c r="I31" s="62"/>
      <c r="J31" s="62"/>
      <c r="K31" s="62"/>
      <c r="L31" s="35"/>
      <c r="M31" s="7"/>
      <c r="N31" s="7"/>
      <c r="O31" s="7"/>
      <c r="P31" s="7"/>
      <c r="Q31" s="7"/>
      <c r="R31" s="7"/>
      <c r="S31" s="7"/>
      <c r="T31" s="7"/>
      <c r="U31" s="7"/>
      <c r="V31" s="35"/>
      <c r="W31" s="35"/>
      <c r="X31" s="35"/>
      <c r="Y31" s="35"/>
      <c r="Z31" s="35"/>
      <c r="AA31" s="35"/>
      <c r="AB31" s="35"/>
    </row>
    <row r="32" spans="1:28" s="34" customFormat="1" ht="22.5" customHeight="1" x14ac:dyDescent="0.2">
      <c r="A32" s="193"/>
      <c r="B32" s="66" t="s">
        <v>175</v>
      </c>
      <c r="C32" s="62">
        <v>546.5</v>
      </c>
      <c r="D32" s="62"/>
      <c r="E32" s="62">
        <v>546.20000000000005</v>
      </c>
      <c r="F32" s="62"/>
      <c r="G32" s="62">
        <v>546</v>
      </c>
      <c r="H32" s="62"/>
      <c r="I32" s="62">
        <v>546.1</v>
      </c>
      <c r="J32" s="62"/>
      <c r="K32" s="62">
        <v>498.1</v>
      </c>
      <c r="L32" s="35"/>
      <c r="M32" s="13"/>
      <c r="N32" s="7"/>
      <c r="O32" s="13"/>
      <c r="P32" s="7"/>
      <c r="Q32" s="13"/>
      <c r="R32" s="7"/>
      <c r="S32" s="13"/>
      <c r="T32" s="7"/>
      <c r="U32" s="13"/>
      <c r="V32" s="35"/>
      <c r="W32" s="35"/>
      <c r="X32" s="35"/>
      <c r="Y32" s="35"/>
      <c r="Z32" s="35"/>
      <c r="AA32" s="35"/>
      <c r="AB32" s="35"/>
    </row>
    <row r="33" spans="1:28" ht="22.5" customHeight="1" x14ac:dyDescent="0.2">
      <c r="A33" s="193"/>
      <c r="B33" s="66" t="s">
        <v>166</v>
      </c>
      <c r="C33" s="62">
        <v>1208.8</v>
      </c>
      <c r="D33" s="146"/>
      <c r="E33" s="62">
        <v>1211.4000000000001</v>
      </c>
      <c r="F33" s="146"/>
      <c r="G33" s="62">
        <v>1175.3</v>
      </c>
      <c r="H33" s="146"/>
      <c r="I33" s="62">
        <v>1051.3</v>
      </c>
      <c r="J33" s="146"/>
      <c r="K33" s="62">
        <v>1101.9000000000001</v>
      </c>
      <c r="L33" s="35"/>
      <c r="M33" s="13"/>
      <c r="N33" s="7"/>
      <c r="O33" s="13"/>
      <c r="P33" s="7"/>
      <c r="Q33" s="13"/>
      <c r="R33" s="7"/>
      <c r="S33" s="13"/>
      <c r="T33" s="7"/>
      <c r="U33" s="13"/>
      <c r="V33" s="35"/>
      <c r="W33" s="35"/>
      <c r="X33" s="35"/>
      <c r="Y33" s="35"/>
      <c r="Z33" s="35"/>
      <c r="AA33" s="35"/>
      <c r="AB33" s="35"/>
    </row>
    <row r="34" spans="1:28" s="34" customFormat="1" ht="22.5" customHeight="1" x14ac:dyDescent="0.2">
      <c r="A34" s="193"/>
      <c r="B34" s="66" t="s">
        <v>348</v>
      </c>
      <c r="C34" s="51">
        <v>-370.4</v>
      </c>
      <c r="D34" s="146"/>
      <c r="E34" s="51">
        <v>-348</v>
      </c>
      <c r="F34" s="146"/>
      <c r="G34" s="51">
        <v>-328.3</v>
      </c>
      <c r="H34" s="146"/>
      <c r="I34" s="51">
        <v>-534.70000000000005</v>
      </c>
      <c r="J34" s="146"/>
      <c r="K34" s="51">
        <v>-393.7</v>
      </c>
      <c r="L34" s="35"/>
      <c r="M34" s="13"/>
      <c r="N34" s="7"/>
      <c r="O34" s="13"/>
      <c r="P34" s="7"/>
      <c r="Q34" s="13"/>
      <c r="R34" s="7"/>
      <c r="S34" s="13"/>
      <c r="T34" s="7"/>
      <c r="U34" s="13"/>
      <c r="V34" s="35"/>
      <c r="W34" s="35"/>
      <c r="X34" s="35"/>
      <c r="Y34" s="35"/>
      <c r="Z34" s="35"/>
      <c r="AA34" s="35"/>
      <c r="AB34" s="35"/>
    </row>
    <row r="35" spans="1:28" s="34" customFormat="1" ht="22.5" customHeight="1" x14ac:dyDescent="0.2">
      <c r="A35" s="193"/>
      <c r="B35" s="66" t="s">
        <v>621</v>
      </c>
      <c r="C35" s="51">
        <v>95.3</v>
      </c>
      <c r="D35" s="51">
        <v>0</v>
      </c>
      <c r="E35" s="51">
        <v>63.3</v>
      </c>
      <c r="F35" s="51">
        <v>0</v>
      </c>
      <c r="G35" s="51">
        <v>21.9</v>
      </c>
      <c r="H35" s="51">
        <v>0</v>
      </c>
      <c r="I35" s="51">
        <v>133.6</v>
      </c>
      <c r="J35" s="51">
        <v>0</v>
      </c>
      <c r="K35" s="51">
        <v>42.9</v>
      </c>
      <c r="L35" s="35"/>
      <c r="M35" s="13"/>
      <c r="N35" s="7"/>
      <c r="O35" s="13"/>
      <c r="P35" s="7"/>
      <c r="Q35" s="13"/>
      <c r="R35" s="7"/>
      <c r="S35" s="13"/>
      <c r="T35" s="7"/>
      <c r="U35" s="13"/>
      <c r="V35" s="35"/>
      <c r="W35" s="35"/>
      <c r="X35" s="35"/>
      <c r="Y35" s="35"/>
      <c r="Z35" s="35"/>
      <c r="AA35" s="35"/>
      <c r="AB35" s="35"/>
    </row>
    <row r="36" spans="1:28" ht="42.75" customHeight="1" x14ac:dyDescent="0.2">
      <c r="A36" s="193"/>
      <c r="B36" s="341" t="s">
        <v>390</v>
      </c>
      <c r="C36" s="357">
        <v>2030.4</v>
      </c>
      <c r="D36" s="357">
        <v>0</v>
      </c>
      <c r="E36" s="357">
        <v>2042.3</v>
      </c>
      <c r="F36" s="357">
        <v>0</v>
      </c>
      <c r="G36" s="357">
        <v>2027.7</v>
      </c>
      <c r="H36" s="357">
        <v>0</v>
      </c>
      <c r="I36" s="357">
        <v>1998.5</v>
      </c>
      <c r="J36" s="357">
        <v>0</v>
      </c>
      <c r="K36" s="357">
        <v>1950.8</v>
      </c>
      <c r="L36" s="35"/>
      <c r="M36" s="13"/>
      <c r="N36" s="7"/>
      <c r="O36" s="13"/>
      <c r="P36" s="7"/>
      <c r="Q36" s="13"/>
      <c r="R36" s="7"/>
      <c r="S36" s="13"/>
      <c r="T36" s="7"/>
      <c r="U36" s="13"/>
      <c r="V36" s="35"/>
      <c r="W36" s="35"/>
      <c r="X36" s="35"/>
      <c r="Y36" s="35"/>
      <c r="Z36" s="35"/>
      <c r="AA36" s="35"/>
      <c r="AB36" s="35"/>
    </row>
    <row r="37" spans="1:28" s="34" customFormat="1" ht="37.5" customHeight="1" x14ac:dyDescent="0.3">
      <c r="A37" s="198"/>
      <c r="B37" s="151" t="s">
        <v>391</v>
      </c>
      <c r="C37" s="197">
        <v>0.26900000000000002</v>
      </c>
      <c r="D37" s="197">
        <v>0</v>
      </c>
      <c r="E37" s="197">
        <v>0.26700000000000002</v>
      </c>
      <c r="F37" s="197">
        <v>0</v>
      </c>
      <c r="G37" s="197">
        <v>0.26900000000000002</v>
      </c>
      <c r="H37" s="197">
        <v>0</v>
      </c>
      <c r="I37" s="197">
        <v>0.27300000000000002</v>
      </c>
      <c r="J37" s="197">
        <v>0</v>
      </c>
      <c r="K37" s="197">
        <v>0.255</v>
      </c>
      <c r="L37" s="35"/>
      <c r="M37" s="13"/>
      <c r="N37" s="7"/>
      <c r="O37" s="13"/>
      <c r="P37" s="7"/>
      <c r="Q37" s="13"/>
      <c r="R37" s="7"/>
      <c r="S37" s="13"/>
      <c r="T37" s="7"/>
      <c r="U37" s="13"/>
      <c r="V37" s="35"/>
      <c r="W37" s="35"/>
      <c r="X37" s="35"/>
      <c r="Y37" s="35"/>
      <c r="Z37" s="35"/>
      <c r="AA37" s="35"/>
      <c r="AB37" s="35"/>
    </row>
    <row r="38" spans="1:28" ht="18.75" customHeight="1" x14ac:dyDescent="0.2">
      <c r="L38" s="35"/>
      <c r="M38" s="13"/>
      <c r="N38" s="7"/>
      <c r="O38" s="13"/>
      <c r="P38" s="7"/>
      <c r="Q38" s="13"/>
      <c r="R38" s="7"/>
      <c r="S38" s="13"/>
      <c r="T38" s="7"/>
      <c r="U38" s="13"/>
      <c r="V38" s="35"/>
      <c r="W38" s="35"/>
      <c r="X38" s="35"/>
      <c r="Y38" s="35"/>
      <c r="Z38" s="35"/>
      <c r="AA38" s="35"/>
      <c r="AB38" s="35"/>
    </row>
    <row r="39" spans="1:28" ht="18.75" customHeight="1" x14ac:dyDescent="0.2">
      <c r="L39" s="35"/>
      <c r="M39" s="35"/>
      <c r="N39" s="35"/>
      <c r="O39" s="35"/>
      <c r="P39" s="35"/>
      <c r="Q39" s="35"/>
      <c r="R39" s="35"/>
      <c r="S39" s="35"/>
      <c r="T39" s="35"/>
      <c r="U39" s="35"/>
      <c r="V39" s="35"/>
      <c r="W39" s="35"/>
      <c r="X39" s="35"/>
      <c r="Y39" s="35"/>
      <c r="Z39" s="35"/>
      <c r="AA39" s="35"/>
      <c r="AB39" s="35"/>
    </row>
    <row r="40" spans="1:28" ht="18.75" customHeight="1" x14ac:dyDescent="0.2"/>
    <row r="41" spans="1:28" ht="18.75" customHeight="1" x14ac:dyDescent="0.2"/>
    <row r="42" spans="1:28" ht="18.75" customHeight="1" x14ac:dyDescent="0.2"/>
    <row r="43" spans="1:28" ht="18.75" customHeight="1" x14ac:dyDescent="0.2"/>
    <row r="44" spans="1:28" ht="18.75" customHeight="1" x14ac:dyDescent="0.2"/>
    <row r="45" spans="1:28" ht="18.75" customHeight="1" x14ac:dyDescent="0.2"/>
    <row r="46" spans="1:28" ht="18.75" customHeight="1" x14ac:dyDescent="0.2"/>
    <row r="47" spans="1:28" ht="18.75" customHeight="1" x14ac:dyDescent="0.2"/>
    <row r="48" spans="1:28"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sheetData>
  <mergeCells count="9">
    <mergeCell ref="A29:I29"/>
    <mergeCell ref="A4:K4"/>
    <mergeCell ref="C1:K1"/>
    <mergeCell ref="A19:K19"/>
    <mergeCell ref="A9:B9"/>
    <mergeCell ref="A13:B13"/>
    <mergeCell ref="A15:B15"/>
    <mergeCell ref="A16:B16"/>
    <mergeCell ref="A17:B17"/>
  </mergeCells>
  <conditionalFormatting sqref="A5:K6 A7:A9 C13:K13 D14:K14 A18:K28 A14:A16 A11:K12 C15:K16 A29 J29:K29 C6:K11 A30:K37">
    <cfRule type="expression" dxfId="16" priority="10">
      <formula>MOD(ROW(),2)</formula>
    </cfRule>
  </conditionalFormatting>
  <conditionalFormatting sqref="A10">
    <cfRule type="expression" dxfId="15" priority="9">
      <formula>MOD(ROW(),2)</formula>
    </cfRule>
  </conditionalFormatting>
  <conditionalFormatting sqref="A13">
    <cfRule type="expression" dxfId="14" priority="8">
      <formula>MOD(ROW(),2)</formula>
    </cfRule>
  </conditionalFormatting>
  <conditionalFormatting sqref="B14">
    <cfRule type="expression" dxfId="13" priority="7">
      <formula>MOD(ROW(),2)</formula>
    </cfRule>
  </conditionalFormatting>
  <conditionalFormatting sqref="A17">
    <cfRule type="expression" dxfId="12" priority="6">
      <formula>MOD(ROW(),2)</formula>
    </cfRule>
  </conditionalFormatting>
  <conditionalFormatting sqref="B7:B8">
    <cfRule type="expression" dxfId="11" priority="5">
      <formula>MOD(ROW(),2)</formula>
    </cfRule>
  </conditionalFormatting>
  <conditionalFormatting sqref="B10">
    <cfRule type="expression" dxfId="10" priority="4">
      <formula>MOD(ROW(),2)</formula>
    </cfRule>
  </conditionalFormatting>
  <conditionalFormatting sqref="C14">
    <cfRule type="expression" dxfId="9" priority="3">
      <formula>MOD(ROW(),2)</formula>
    </cfRule>
  </conditionalFormatting>
  <conditionalFormatting sqref="C17:K17">
    <cfRule type="expression" dxfId="8" priority="1">
      <formula>MOD(ROW(),2)</formula>
    </cfRule>
  </conditionalFormatting>
  <printOptions horizontalCentered="1"/>
  <pageMargins left="0.32500000000000001" right="0.32500000000000001" top="0.75" bottom="0.4375" header="0.25" footer="0.3"/>
  <pageSetup scale="55" fitToWidth="0" fitToHeight="0" orientation="landscape" r:id="rId1"/>
  <headerFooter>
    <oddHeader>&amp;L&amp;"Abadi Extra Light,Regular"&amp;36&amp;K335A89Reconciliations of GAAP Measures to Non-GAAP Measures</oddHeader>
    <oddFooter>&amp;L&amp;"Neue Haas Grotesk Text Pro,Regular"&amp;K535659Horace Mann Educators Corporation  I  Second-Quarter 2024 Investor Supplement&amp;R&amp;"Neue Haas Grotesk Text Pro,Regular"&amp;K535659Page 24</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592F7-46EF-440F-AEA8-9A48B5565665}">
  <dimension ref="A1:AQ28"/>
  <sheetViews>
    <sheetView view="pageLayout" zoomScale="60" zoomScaleNormal="70" zoomScalePageLayoutView="60" workbookViewId="0">
      <selection sqref="A1:B1"/>
    </sheetView>
  </sheetViews>
  <sheetFormatPr defaultRowHeight="12.75" x14ac:dyDescent="0.2"/>
  <cols>
    <col min="1" max="1" width="2.83203125" customWidth="1"/>
    <col min="2" max="2" width="128.5" customWidth="1"/>
    <col min="3" max="3" width="18.33203125" customWidth="1"/>
    <col min="4" max="4" width="1" customWidth="1"/>
    <col min="5" max="5" width="18.33203125" customWidth="1"/>
    <col min="6" max="6" width="1" customWidth="1"/>
    <col min="7" max="7" width="18.33203125" customWidth="1"/>
    <col min="8" max="8" width="1" customWidth="1"/>
    <col min="9" max="9" width="18.33203125" customWidth="1"/>
    <col min="10" max="10" width="1" customWidth="1"/>
    <col min="11" max="11" width="18.33203125" customWidth="1"/>
    <col min="12" max="12" width="3.5" customWidth="1"/>
    <col min="13" max="13" width="18.33203125" customWidth="1"/>
    <col min="14" max="14" width="1" customWidth="1"/>
    <col min="15" max="15" width="18.33203125" customWidth="1"/>
    <col min="17" max="17" width="15.33203125" customWidth="1"/>
    <col min="18" max="18" width="2.6640625" customWidth="1"/>
    <col min="19" max="19" width="16" customWidth="1"/>
    <col min="20" max="20" width="2.5" customWidth="1"/>
    <col min="21" max="21" width="16" customWidth="1"/>
    <col min="22" max="22" width="2.5" customWidth="1"/>
    <col min="23" max="23" width="16" customWidth="1"/>
    <col min="24" max="24" width="2.5" customWidth="1"/>
    <col min="25" max="25" width="16" customWidth="1"/>
    <col min="26" max="26" width="5.33203125" customWidth="1"/>
    <col min="27" max="27" width="16" customWidth="1"/>
    <col min="28" max="28" width="1.83203125" customWidth="1"/>
    <col min="29" max="29" width="16" customWidth="1"/>
    <col min="30" max="30" width="8.5" customWidth="1"/>
    <col min="31" max="31" width="8.6640625" customWidth="1"/>
  </cols>
  <sheetData>
    <row r="1" spans="1:43" ht="21" customHeight="1" x14ac:dyDescent="0.2">
      <c r="A1" s="866" t="s">
        <v>148</v>
      </c>
      <c r="B1" s="866"/>
      <c r="C1" s="784" t="s">
        <v>111</v>
      </c>
      <c r="D1" s="784"/>
      <c r="E1" s="784"/>
      <c r="F1" s="784"/>
      <c r="G1" s="784"/>
      <c r="H1" s="784"/>
      <c r="I1" s="784"/>
      <c r="J1" s="784"/>
      <c r="K1" s="784"/>
      <c r="L1" s="722"/>
      <c r="M1" s="784" t="s">
        <v>520</v>
      </c>
      <c r="N1" s="784"/>
      <c r="O1" s="784"/>
      <c r="P1" s="35"/>
      <c r="Q1" s="35"/>
      <c r="R1" s="35"/>
      <c r="S1" s="35"/>
      <c r="T1" s="35"/>
      <c r="U1" s="35"/>
      <c r="V1" s="35"/>
      <c r="W1" s="35"/>
      <c r="X1" s="35"/>
      <c r="Y1" s="35"/>
      <c r="Z1" s="35"/>
      <c r="AA1" s="35"/>
      <c r="AB1" s="35"/>
      <c r="AC1" s="35"/>
      <c r="AD1" s="35"/>
      <c r="AE1" s="35"/>
      <c r="AF1" s="35"/>
      <c r="AG1" s="35"/>
      <c r="AH1" s="35"/>
      <c r="AI1" s="35"/>
      <c r="AJ1" s="35"/>
      <c r="AK1" s="35"/>
      <c r="AL1" s="35"/>
      <c r="AM1" s="35"/>
      <c r="AN1" s="35"/>
      <c r="AO1" s="35"/>
      <c r="AP1" s="35"/>
      <c r="AQ1" s="35"/>
    </row>
    <row r="2" spans="1:43" ht="16.5" customHeight="1" x14ac:dyDescent="0.25">
      <c r="A2" s="864"/>
      <c r="B2" s="865"/>
      <c r="C2" s="147" t="s">
        <v>521</v>
      </c>
      <c r="D2" s="99"/>
      <c r="E2" s="147" t="s">
        <v>522</v>
      </c>
      <c r="F2" s="99"/>
      <c r="G2" s="147" t="s">
        <v>523</v>
      </c>
      <c r="H2" s="99"/>
      <c r="I2" s="147" t="s">
        <v>524</v>
      </c>
      <c r="J2" s="147"/>
      <c r="K2" s="147" t="s">
        <v>521</v>
      </c>
      <c r="L2" s="99"/>
      <c r="M2" s="147" t="s">
        <v>525</v>
      </c>
      <c r="N2" s="99"/>
      <c r="O2" s="147" t="s">
        <v>525</v>
      </c>
      <c r="P2" s="35"/>
      <c r="Q2" s="35"/>
      <c r="R2" s="35"/>
      <c r="S2" s="35"/>
      <c r="T2" s="35"/>
      <c r="U2" s="35"/>
      <c r="V2" s="35"/>
      <c r="W2" s="35"/>
      <c r="X2" s="35"/>
      <c r="Y2" s="35"/>
      <c r="Z2" s="35"/>
      <c r="AA2" s="35"/>
      <c r="AB2" s="35"/>
      <c r="AC2" s="35"/>
      <c r="AD2" s="35"/>
      <c r="AE2" s="35"/>
      <c r="AF2" s="35"/>
      <c r="AG2" s="35"/>
      <c r="AH2" s="35"/>
      <c r="AI2" s="35"/>
      <c r="AJ2" s="35"/>
      <c r="AK2" s="35"/>
      <c r="AL2" s="35"/>
      <c r="AM2" s="35"/>
      <c r="AN2" s="35"/>
      <c r="AO2" s="35"/>
      <c r="AP2" s="35"/>
      <c r="AQ2" s="35"/>
    </row>
    <row r="3" spans="1:43" ht="16.5" customHeight="1" x14ac:dyDescent="0.3">
      <c r="A3" s="96"/>
      <c r="B3" s="96"/>
      <c r="C3" s="153">
        <v>2024</v>
      </c>
      <c r="D3" s="96"/>
      <c r="E3" s="153">
        <v>2024</v>
      </c>
      <c r="F3" s="96"/>
      <c r="G3" s="153">
        <v>2023</v>
      </c>
      <c r="H3" s="96"/>
      <c r="I3" s="153">
        <v>2023</v>
      </c>
      <c r="J3" s="155"/>
      <c r="K3" s="153">
        <v>2023</v>
      </c>
      <c r="L3" s="96"/>
      <c r="M3" s="153">
        <v>2024</v>
      </c>
      <c r="N3" s="96"/>
      <c r="O3" s="153">
        <v>2023</v>
      </c>
      <c r="P3" s="35"/>
      <c r="Q3" s="35"/>
      <c r="R3" s="35"/>
      <c r="S3" s="35"/>
      <c r="T3" s="35"/>
      <c r="U3" s="35"/>
      <c r="V3" s="35"/>
      <c r="W3" s="35"/>
      <c r="X3" s="35"/>
      <c r="Y3" s="35"/>
      <c r="Z3" s="35"/>
      <c r="AA3" s="35"/>
      <c r="AB3" s="35"/>
      <c r="AC3" s="35"/>
      <c r="AD3" s="35"/>
      <c r="AE3" s="35"/>
      <c r="AF3" s="35"/>
      <c r="AG3" s="35"/>
      <c r="AH3" s="35"/>
      <c r="AI3" s="35"/>
      <c r="AJ3" s="35"/>
      <c r="AK3" s="35"/>
      <c r="AL3" s="35"/>
      <c r="AM3" s="35"/>
      <c r="AN3" s="35"/>
      <c r="AO3" s="35"/>
      <c r="AP3" s="35"/>
      <c r="AQ3" s="35"/>
    </row>
    <row r="4" spans="1:43" s="34" customFormat="1" ht="21.75" customHeight="1" x14ac:dyDescent="0.2">
      <c r="A4" s="178" t="s">
        <v>333</v>
      </c>
      <c r="B4" s="134"/>
      <c r="C4" s="735"/>
      <c r="D4" s="735"/>
      <c r="E4" s="735"/>
      <c r="F4" s="735"/>
      <c r="G4" s="735"/>
      <c r="H4" s="735"/>
      <c r="I4" s="735"/>
      <c r="J4" s="735"/>
      <c r="K4" s="735"/>
      <c r="L4" s="735"/>
      <c r="M4" s="735"/>
      <c r="N4" s="735"/>
      <c r="O4" s="735"/>
      <c r="P4" s="35"/>
      <c r="Q4" s="35"/>
      <c r="R4" s="35"/>
      <c r="S4" s="35"/>
      <c r="T4" s="35"/>
      <c r="U4" s="35"/>
      <c r="V4" s="35"/>
      <c r="W4" s="35"/>
      <c r="X4" s="35"/>
      <c r="Y4" s="35"/>
      <c r="Z4" s="35"/>
      <c r="AA4" s="35"/>
      <c r="AB4" s="35"/>
      <c r="AC4" s="35"/>
      <c r="AD4" s="35"/>
      <c r="AE4" s="35"/>
      <c r="AF4" s="35"/>
      <c r="AG4" s="35"/>
      <c r="AH4" s="35"/>
      <c r="AI4" s="35"/>
      <c r="AJ4" s="35"/>
      <c r="AK4" s="35"/>
      <c r="AL4" s="35"/>
      <c r="AM4" s="35"/>
      <c r="AN4" s="35"/>
      <c r="AO4" s="35"/>
      <c r="AP4" s="35"/>
      <c r="AQ4" s="35"/>
    </row>
    <row r="5" spans="1:43" s="36" customFormat="1" ht="21.75" customHeight="1" x14ac:dyDescent="0.2">
      <c r="A5" s="178"/>
      <c r="B5" s="134"/>
      <c r="C5" s="735"/>
      <c r="D5" s="735"/>
      <c r="E5" s="735"/>
      <c r="F5" s="735"/>
      <c r="G5" s="735"/>
      <c r="H5" s="735"/>
      <c r="I5" s="735"/>
      <c r="J5" s="735"/>
      <c r="K5" s="735"/>
      <c r="L5" s="735"/>
      <c r="M5" s="735"/>
      <c r="N5" s="735"/>
      <c r="O5" s="735"/>
      <c r="P5" s="35"/>
      <c r="Q5" s="35"/>
      <c r="R5" s="35"/>
      <c r="S5" s="35"/>
      <c r="T5" s="35"/>
      <c r="U5" s="35"/>
      <c r="V5" s="35"/>
      <c r="W5" s="35"/>
      <c r="X5" s="35"/>
      <c r="Y5" s="35"/>
      <c r="Z5" s="35"/>
      <c r="AA5" s="35"/>
      <c r="AB5" s="35"/>
      <c r="AC5" s="35"/>
      <c r="AD5" s="35"/>
      <c r="AE5" s="35"/>
      <c r="AF5" s="35"/>
      <c r="AG5" s="35"/>
      <c r="AH5" s="35"/>
      <c r="AI5" s="35"/>
      <c r="AJ5" s="35"/>
      <c r="AK5" s="35"/>
      <c r="AL5" s="35"/>
      <c r="AM5" s="35"/>
      <c r="AN5" s="35"/>
      <c r="AO5" s="35"/>
      <c r="AP5" s="35"/>
      <c r="AQ5" s="35"/>
    </row>
    <row r="6" spans="1:43" s="34" customFormat="1" ht="21.75" customHeight="1" x14ac:dyDescent="0.2">
      <c r="A6" s="66" t="s">
        <v>182</v>
      </c>
      <c r="B6" s="66"/>
      <c r="C6" s="62"/>
      <c r="D6" s="62"/>
      <c r="E6" s="62"/>
      <c r="F6" s="62"/>
      <c r="G6" s="62"/>
      <c r="H6" s="62"/>
      <c r="I6" s="62"/>
      <c r="J6" s="62"/>
      <c r="K6" s="62"/>
      <c r="L6" s="51"/>
      <c r="M6" s="62"/>
      <c r="N6" s="62"/>
      <c r="O6" s="62"/>
      <c r="P6" s="35"/>
      <c r="Q6" s="35"/>
      <c r="R6" s="35"/>
      <c r="S6" s="35"/>
      <c r="T6" s="35"/>
      <c r="U6" s="35"/>
      <c r="V6" s="35"/>
      <c r="W6" s="35"/>
      <c r="X6" s="35"/>
      <c r="Y6" s="35"/>
      <c r="Z6" s="35"/>
      <c r="AA6" s="35"/>
      <c r="AB6" s="35"/>
      <c r="AC6" s="35"/>
      <c r="AD6" s="35"/>
      <c r="AE6" s="35"/>
      <c r="AF6" s="35"/>
      <c r="AG6" s="35"/>
      <c r="AH6" s="35"/>
      <c r="AI6" s="35"/>
      <c r="AJ6" s="35"/>
      <c r="AK6" s="35"/>
      <c r="AL6" s="35"/>
      <c r="AM6" s="35"/>
      <c r="AN6" s="35"/>
      <c r="AO6" s="35"/>
      <c r="AP6" s="35"/>
      <c r="AQ6" s="35"/>
    </row>
    <row r="7" spans="1:43" ht="21.75" customHeight="1" x14ac:dyDescent="0.2">
      <c r="A7" s="193"/>
      <c r="B7" s="66" t="s">
        <v>183</v>
      </c>
      <c r="C7" s="93">
        <v>108.4</v>
      </c>
      <c r="D7" s="51"/>
      <c r="E7" s="93">
        <v>105.4</v>
      </c>
      <c r="F7" s="51"/>
      <c r="G7" s="93">
        <v>117</v>
      </c>
      <c r="H7" s="51"/>
      <c r="I7" s="93">
        <v>118.9</v>
      </c>
      <c r="J7" s="51"/>
      <c r="K7" s="93">
        <v>108.5</v>
      </c>
      <c r="L7" s="51"/>
      <c r="M7" s="93">
        <v>213.8</v>
      </c>
      <c r="N7" s="51"/>
      <c r="O7" s="93">
        <v>208.9</v>
      </c>
      <c r="P7" s="35"/>
      <c r="Q7" s="13"/>
      <c r="R7" s="7"/>
      <c r="S7" s="13"/>
      <c r="T7" s="7"/>
      <c r="U7" s="13"/>
      <c r="V7" s="7"/>
      <c r="W7" s="13"/>
      <c r="X7" s="7"/>
      <c r="Y7" s="13"/>
      <c r="Z7" s="7"/>
      <c r="AA7" s="13"/>
      <c r="AB7" s="7"/>
      <c r="AC7" s="13"/>
      <c r="AD7" s="239"/>
      <c r="AE7" s="242"/>
      <c r="AF7" s="35"/>
      <c r="AG7" s="35"/>
      <c r="AH7" s="35"/>
      <c r="AI7" s="35"/>
      <c r="AJ7" s="35"/>
      <c r="AK7" s="35"/>
      <c r="AL7" s="35"/>
      <c r="AM7" s="35"/>
      <c r="AN7" s="35"/>
      <c r="AO7" s="35"/>
      <c r="AP7" s="35"/>
      <c r="AQ7" s="35"/>
    </row>
    <row r="8" spans="1:43" s="34" customFormat="1" ht="21.75" customHeight="1" x14ac:dyDescent="0.2">
      <c r="A8" s="193"/>
      <c r="B8" s="66" t="s">
        <v>184</v>
      </c>
      <c r="C8" s="51">
        <v>25.7</v>
      </c>
      <c r="D8" s="51"/>
      <c r="E8" s="51">
        <v>25.5</v>
      </c>
      <c r="F8" s="51"/>
      <c r="G8" s="51">
        <v>26.1</v>
      </c>
      <c r="H8" s="51"/>
      <c r="I8" s="51">
        <v>27.1</v>
      </c>
      <c r="J8" s="51"/>
      <c r="K8" s="51">
        <v>26</v>
      </c>
      <c r="L8" s="51"/>
      <c r="M8" s="51">
        <v>51.2</v>
      </c>
      <c r="N8" s="51"/>
      <c r="O8" s="51">
        <v>51.7</v>
      </c>
      <c r="P8" s="35"/>
      <c r="Q8" s="13"/>
      <c r="R8" s="7"/>
      <c r="S8" s="13"/>
      <c r="T8" s="7"/>
      <c r="U8" s="13"/>
      <c r="V8" s="7"/>
      <c r="W8" s="13"/>
      <c r="X8" s="7"/>
      <c r="Y8" s="13"/>
      <c r="Z8" s="7"/>
      <c r="AA8" s="13"/>
      <c r="AB8" s="7"/>
      <c r="AC8" s="13"/>
      <c r="AD8" s="239"/>
      <c r="AE8" s="240"/>
      <c r="AF8" s="35"/>
      <c r="AG8" s="35"/>
      <c r="AH8" s="35"/>
      <c r="AI8" s="35"/>
      <c r="AJ8" s="35"/>
      <c r="AK8" s="35"/>
      <c r="AL8" s="35"/>
      <c r="AM8" s="35"/>
      <c r="AN8" s="35"/>
      <c r="AO8" s="35"/>
      <c r="AP8" s="35"/>
      <c r="AQ8" s="35"/>
    </row>
    <row r="9" spans="1:43" s="34" customFormat="1" ht="21.75" customHeight="1" x14ac:dyDescent="0.2">
      <c r="A9" s="193"/>
      <c r="B9" s="149" t="s">
        <v>355</v>
      </c>
      <c r="C9" s="114">
        <v>8</v>
      </c>
      <c r="D9" s="114"/>
      <c r="E9" s="114">
        <v>2.2000000000000002</v>
      </c>
      <c r="F9" s="114"/>
      <c r="G9" s="114">
        <v>7.7</v>
      </c>
      <c r="H9" s="114"/>
      <c r="I9" s="114">
        <v>11.5</v>
      </c>
      <c r="J9" s="114"/>
      <c r="K9" s="114">
        <v>6.1</v>
      </c>
      <c r="L9" s="126"/>
      <c r="M9" s="114">
        <v>10.199999999999999</v>
      </c>
      <c r="N9" s="114"/>
      <c r="O9" s="114">
        <v>2.4</v>
      </c>
      <c r="P9" s="35"/>
      <c r="Q9" s="13"/>
      <c r="R9" s="7"/>
      <c r="S9" s="13"/>
      <c r="T9" s="7"/>
      <c r="U9" s="13"/>
      <c r="V9" s="7"/>
      <c r="W9" s="13"/>
      <c r="X9" s="7"/>
      <c r="Y9" s="13"/>
      <c r="Z9" s="7"/>
      <c r="AA9" s="13"/>
      <c r="AB9" s="7"/>
      <c r="AC9" s="13"/>
      <c r="AD9" s="239"/>
      <c r="AE9" s="240"/>
      <c r="AF9" s="35"/>
      <c r="AG9" s="35"/>
      <c r="AH9" s="35"/>
      <c r="AI9" s="35"/>
      <c r="AJ9" s="35"/>
      <c r="AK9" s="35"/>
      <c r="AL9" s="35"/>
      <c r="AM9" s="35"/>
      <c r="AN9" s="35"/>
      <c r="AO9" s="35"/>
      <c r="AP9" s="35"/>
      <c r="AQ9" s="35"/>
    </row>
    <row r="10" spans="1:43" ht="21.75" customHeight="1" x14ac:dyDescent="0.2">
      <c r="A10" s="149"/>
      <c r="B10" s="314" t="s">
        <v>300</v>
      </c>
      <c r="C10" s="201">
        <v>11.5</v>
      </c>
      <c r="D10" s="114"/>
      <c r="E10" s="201">
        <v>11.2</v>
      </c>
      <c r="F10" s="114"/>
      <c r="G10" s="201">
        <v>11.1</v>
      </c>
      <c r="H10" s="114"/>
      <c r="I10" s="201">
        <v>10.5</v>
      </c>
      <c r="J10" s="114"/>
      <c r="K10" s="201">
        <v>9.6999999999999993</v>
      </c>
      <c r="L10" s="126"/>
      <c r="M10" s="201">
        <v>22.7</v>
      </c>
      <c r="N10" s="114"/>
      <c r="O10" s="201">
        <v>17.7</v>
      </c>
      <c r="P10" s="35"/>
      <c r="Q10" s="13"/>
      <c r="R10" s="7"/>
      <c r="S10" s="13"/>
      <c r="T10" s="7"/>
      <c r="U10" s="13"/>
      <c r="V10" s="7"/>
      <c r="W10" s="13"/>
      <c r="X10" s="7"/>
      <c r="Y10" s="13"/>
      <c r="Z10" s="7"/>
      <c r="AA10" s="13"/>
      <c r="AB10" s="7"/>
      <c r="AC10" s="13"/>
      <c r="AD10" s="239"/>
      <c r="AE10" s="240"/>
      <c r="AF10" s="35"/>
      <c r="AG10" s="35"/>
      <c r="AH10" s="35"/>
      <c r="AI10" s="35"/>
      <c r="AJ10" s="35"/>
      <c r="AK10" s="35"/>
      <c r="AL10" s="35"/>
      <c r="AM10" s="35"/>
      <c r="AN10" s="35"/>
      <c r="AO10" s="35"/>
      <c r="AP10" s="35"/>
      <c r="AQ10" s="35"/>
    </row>
    <row r="11" spans="1:43" s="34" customFormat="1" ht="21.75" customHeight="1" x14ac:dyDescent="0.2">
      <c r="A11" s="193"/>
      <c r="B11" s="66" t="s">
        <v>185</v>
      </c>
      <c r="C11" s="62">
        <v>63.2</v>
      </c>
      <c r="D11" s="62"/>
      <c r="E11" s="62">
        <v>66.5</v>
      </c>
      <c r="F11" s="62"/>
      <c r="G11" s="62">
        <v>72.099999999999994</v>
      </c>
      <c r="H11" s="62"/>
      <c r="I11" s="62">
        <v>69.8</v>
      </c>
      <c r="J11" s="62"/>
      <c r="K11" s="62">
        <v>66.7</v>
      </c>
      <c r="L11" s="51"/>
      <c r="M11" s="62">
        <v>129.69999999999999</v>
      </c>
      <c r="N11" s="62"/>
      <c r="O11" s="62">
        <v>137.1</v>
      </c>
      <c r="P11" s="35"/>
      <c r="Q11" s="13"/>
      <c r="R11" s="7"/>
      <c r="S11" s="13"/>
      <c r="T11" s="7"/>
      <c r="U11" s="13"/>
      <c r="V11" s="7"/>
      <c r="W11" s="13"/>
      <c r="X11" s="7"/>
      <c r="Y11" s="13"/>
      <c r="Z11" s="7"/>
      <c r="AA11" s="13"/>
      <c r="AB11" s="7"/>
      <c r="AC11" s="13"/>
      <c r="AD11" s="239"/>
      <c r="AE11" s="240"/>
      <c r="AF11" s="35"/>
      <c r="AG11" s="35"/>
      <c r="AH11" s="35"/>
      <c r="AI11" s="35"/>
      <c r="AJ11" s="35"/>
      <c r="AK11" s="35"/>
      <c r="AL11" s="35"/>
      <c r="AM11" s="35"/>
      <c r="AN11" s="35"/>
      <c r="AO11" s="35"/>
      <c r="AP11" s="35"/>
      <c r="AQ11" s="35"/>
    </row>
    <row r="12" spans="1:43" ht="21.75" customHeight="1" x14ac:dyDescent="0.2">
      <c r="A12" s="193"/>
      <c r="B12" s="66"/>
      <c r="C12" s="62"/>
      <c r="D12" s="62"/>
      <c r="E12" s="62"/>
      <c r="F12" s="62"/>
      <c r="G12" s="62"/>
      <c r="H12" s="62"/>
      <c r="I12" s="62"/>
      <c r="J12" s="62"/>
      <c r="K12" s="62"/>
      <c r="L12" s="51"/>
      <c r="M12" s="62"/>
      <c r="N12" s="62"/>
      <c r="O12" s="62"/>
      <c r="P12" s="35"/>
      <c r="Q12" s="7"/>
      <c r="R12" s="7"/>
      <c r="S12" s="7"/>
      <c r="T12" s="7"/>
      <c r="U12" s="7"/>
      <c r="V12" s="7"/>
      <c r="W12" s="7"/>
      <c r="X12" s="7"/>
      <c r="Y12" s="7"/>
      <c r="Z12" s="7"/>
      <c r="AA12" s="7"/>
      <c r="AB12" s="7"/>
      <c r="AC12" s="7"/>
      <c r="AD12" s="239"/>
      <c r="AE12" s="239"/>
      <c r="AF12" s="35"/>
      <c r="AG12" s="35"/>
      <c r="AH12" s="35"/>
      <c r="AI12" s="35"/>
      <c r="AJ12" s="35"/>
      <c r="AK12" s="35"/>
      <c r="AL12" s="35"/>
      <c r="AM12" s="35"/>
      <c r="AN12" s="35"/>
      <c r="AO12" s="35"/>
      <c r="AP12" s="35"/>
      <c r="AQ12" s="35"/>
    </row>
    <row r="13" spans="1:43" s="34" customFormat="1" ht="21.75" customHeight="1" x14ac:dyDescent="0.2">
      <c r="A13" s="66" t="s">
        <v>54</v>
      </c>
      <c r="B13" s="135"/>
      <c r="C13" s="51"/>
      <c r="D13" s="51"/>
      <c r="E13" s="51"/>
      <c r="F13" s="51"/>
      <c r="G13" s="51"/>
      <c r="H13" s="51"/>
      <c r="I13" s="51"/>
      <c r="J13" s="51"/>
      <c r="K13" s="51"/>
      <c r="L13" s="51"/>
      <c r="M13" s="51"/>
      <c r="N13" s="51"/>
      <c r="O13" s="51"/>
      <c r="P13" s="35"/>
      <c r="Q13" s="7"/>
      <c r="R13" s="7"/>
      <c r="S13" s="7"/>
      <c r="T13" s="7"/>
      <c r="U13" s="7"/>
      <c r="V13" s="7"/>
      <c r="W13" s="7"/>
      <c r="X13" s="7"/>
      <c r="Y13" s="7"/>
      <c r="Z13" s="7"/>
      <c r="AA13" s="7"/>
      <c r="AB13" s="7"/>
      <c r="AC13" s="7"/>
      <c r="AD13" s="239"/>
      <c r="AE13" s="239"/>
      <c r="AF13" s="35"/>
      <c r="AG13" s="35"/>
      <c r="AH13" s="35"/>
      <c r="AI13" s="35"/>
      <c r="AJ13" s="35"/>
      <c r="AK13" s="35"/>
      <c r="AL13" s="35"/>
      <c r="AM13" s="35"/>
      <c r="AN13" s="35"/>
      <c r="AO13" s="35"/>
      <c r="AP13" s="35"/>
      <c r="AQ13" s="35"/>
    </row>
    <row r="14" spans="1:43" ht="21.75" customHeight="1" x14ac:dyDescent="0.2">
      <c r="A14" s="193"/>
      <c r="B14" s="66" t="s">
        <v>349</v>
      </c>
      <c r="C14" s="93">
        <v>5898</v>
      </c>
      <c r="D14" s="51"/>
      <c r="E14" s="93">
        <v>5865.7</v>
      </c>
      <c r="F14" s="51"/>
      <c r="G14" s="93">
        <v>5823.8</v>
      </c>
      <c r="H14" s="51"/>
      <c r="I14" s="93">
        <v>5849.8</v>
      </c>
      <c r="J14" s="51"/>
      <c r="K14" s="93">
        <v>5947.5</v>
      </c>
      <c r="L14" s="51"/>
      <c r="M14" s="93">
        <v>5865.7</v>
      </c>
      <c r="N14" s="51"/>
      <c r="O14" s="93">
        <v>5976.9</v>
      </c>
      <c r="P14" s="35"/>
      <c r="Q14" s="13"/>
      <c r="R14" s="7"/>
      <c r="S14" s="13"/>
      <c r="T14" s="7"/>
      <c r="U14" s="13"/>
      <c r="V14" s="7"/>
      <c r="W14" s="13"/>
      <c r="X14" s="7"/>
      <c r="Y14" s="13"/>
      <c r="Z14" s="7"/>
      <c r="AA14" s="13"/>
      <c r="AB14" s="7"/>
      <c r="AC14" s="13"/>
      <c r="AD14" s="239"/>
      <c r="AE14" s="242"/>
      <c r="AF14" s="35"/>
      <c r="AG14" s="35"/>
      <c r="AH14" s="35"/>
      <c r="AI14" s="35"/>
      <c r="AJ14" s="35"/>
      <c r="AK14" s="35"/>
      <c r="AL14" s="35"/>
      <c r="AM14" s="35"/>
      <c r="AN14" s="35"/>
      <c r="AO14" s="35"/>
      <c r="AP14" s="35"/>
      <c r="AQ14" s="35"/>
    </row>
    <row r="15" spans="1:43" s="34" customFormat="1" ht="21.75" customHeight="1" x14ac:dyDescent="0.2">
      <c r="A15" s="193"/>
      <c r="B15" s="149" t="s">
        <v>350</v>
      </c>
      <c r="C15" s="114">
        <v>5897.8</v>
      </c>
      <c r="D15" s="114"/>
      <c r="E15" s="114">
        <v>5898</v>
      </c>
      <c r="F15" s="114"/>
      <c r="G15" s="114">
        <v>5865.7</v>
      </c>
      <c r="H15" s="114"/>
      <c r="I15" s="114">
        <v>5823.8</v>
      </c>
      <c r="J15" s="114"/>
      <c r="K15" s="114">
        <v>5849.8</v>
      </c>
      <c r="L15" s="126"/>
      <c r="M15" s="114">
        <v>5897.8</v>
      </c>
      <c r="N15" s="114"/>
      <c r="O15" s="114">
        <v>5849.8</v>
      </c>
      <c r="P15" s="35"/>
      <c r="Q15" s="13"/>
      <c r="R15" s="7"/>
      <c r="S15" s="13"/>
      <c r="T15" s="7"/>
      <c r="U15" s="13"/>
      <c r="V15" s="7"/>
      <c r="W15" s="13"/>
      <c r="X15" s="7"/>
      <c r="Y15" s="13"/>
      <c r="Z15" s="7"/>
      <c r="AA15" s="13"/>
      <c r="AB15" s="7"/>
      <c r="AC15" s="13"/>
      <c r="AD15" s="239"/>
      <c r="AE15" s="241"/>
      <c r="AF15" s="35"/>
      <c r="AG15" s="35"/>
      <c r="AH15" s="35"/>
      <c r="AI15" s="35"/>
      <c r="AJ15" s="35"/>
      <c r="AK15" s="35"/>
      <c r="AL15" s="35"/>
      <c r="AM15" s="35"/>
      <c r="AN15" s="35"/>
      <c r="AO15" s="35"/>
      <c r="AP15" s="35"/>
      <c r="AQ15" s="35"/>
    </row>
    <row r="16" spans="1:43" ht="21.75" customHeight="1" x14ac:dyDescent="0.2">
      <c r="A16" s="193"/>
      <c r="B16" s="66" t="s">
        <v>186</v>
      </c>
      <c r="C16" s="114">
        <v>5897.9</v>
      </c>
      <c r="D16" s="114"/>
      <c r="E16" s="114">
        <v>5881.9</v>
      </c>
      <c r="F16" s="114"/>
      <c r="G16" s="114">
        <v>5844.7</v>
      </c>
      <c r="H16" s="114"/>
      <c r="I16" s="114">
        <v>5836.8</v>
      </c>
      <c r="J16" s="114"/>
      <c r="K16" s="114">
        <v>5898.7</v>
      </c>
      <c r="L16" s="126"/>
      <c r="M16" s="114">
        <v>5881.8</v>
      </c>
      <c r="N16" s="114"/>
      <c r="O16" s="114">
        <v>5913.4</v>
      </c>
      <c r="P16" s="35"/>
      <c r="Q16" s="13"/>
      <c r="R16" s="7"/>
      <c r="S16" s="13"/>
      <c r="T16" s="7"/>
      <c r="U16" s="13"/>
      <c r="V16" s="7"/>
      <c r="W16" s="13"/>
      <c r="X16" s="7"/>
      <c r="Y16" s="13"/>
      <c r="Z16" s="7"/>
      <c r="AA16" s="13"/>
      <c r="AB16" s="7"/>
      <c r="AC16" s="13"/>
      <c r="AD16" s="239"/>
      <c r="AE16" s="241"/>
      <c r="AF16" s="35"/>
      <c r="AG16" s="35"/>
      <c r="AH16" s="35"/>
      <c r="AI16" s="35"/>
      <c r="AJ16" s="35"/>
      <c r="AK16" s="35"/>
      <c r="AL16" s="35"/>
      <c r="AM16" s="35"/>
      <c r="AN16" s="35"/>
      <c r="AO16" s="35"/>
      <c r="AP16" s="35"/>
      <c r="AQ16" s="35"/>
    </row>
    <row r="17" spans="1:43" s="34" customFormat="1" ht="21.75" customHeight="1" x14ac:dyDescent="0.2">
      <c r="A17" s="193"/>
      <c r="B17" s="66"/>
      <c r="C17" s="62"/>
      <c r="D17" s="62"/>
      <c r="E17" s="62"/>
      <c r="F17" s="62"/>
      <c r="G17" s="62"/>
      <c r="H17" s="62"/>
      <c r="I17" s="62"/>
      <c r="J17" s="62"/>
      <c r="K17" s="62"/>
      <c r="L17" s="51"/>
      <c r="M17" s="62"/>
      <c r="N17" s="62"/>
      <c r="O17" s="62"/>
      <c r="P17" s="35"/>
      <c r="Q17" s="7"/>
      <c r="R17" s="7"/>
      <c r="S17" s="7"/>
      <c r="T17" s="7"/>
      <c r="U17" s="7"/>
      <c r="V17" s="7"/>
      <c r="W17" s="7"/>
      <c r="X17" s="7"/>
      <c r="Y17" s="7"/>
      <c r="Z17" s="7"/>
      <c r="AA17" s="7"/>
      <c r="AB17" s="7"/>
      <c r="AC17" s="7"/>
      <c r="AD17" s="239"/>
      <c r="AE17" s="239"/>
      <c r="AF17" s="35"/>
      <c r="AG17" s="35"/>
      <c r="AH17" s="35"/>
      <c r="AI17" s="35"/>
      <c r="AJ17" s="35"/>
      <c r="AK17" s="35"/>
      <c r="AL17" s="35"/>
      <c r="AM17" s="35"/>
      <c r="AN17" s="35"/>
      <c r="AO17" s="35"/>
      <c r="AP17" s="35"/>
      <c r="AQ17" s="35"/>
    </row>
    <row r="18" spans="1:43" ht="21.75" customHeight="1" x14ac:dyDescent="0.2">
      <c r="A18" s="193"/>
      <c r="B18" s="66" t="s">
        <v>351</v>
      </c>
      <c r="C18" s="199">
        <v>4.2799999999999998E-2</v>
      </c>
      <c r="D18" s="164"/>
      <c r="E18" s="199">
        <v>4.5100000000000001E-2</v>
      </c>
      <c r="F18" s="164"/>
      <c r="G18" s="199">
        <v>4.9399999999999999E-2</v>
      </c>
      <c r="H18" s="164"/>
      <c r="I18" s="199">
        <v>4.7800000000000002E-2</v>
      </c>
      <c r="J18" s="164"/>
      <c r="K18" s="199">
        <v>4.5199999999999997E-2</v>
      </c>
      <c r="L18" s="51"/>
      <c r="M18" s="199">
        <v>4.3999999999999997E-2</v>
      </c>
      <c r="N18" s="62"/>
      <c r="O18" s="199">
        <v>4.6199999999999998E-2</v>
      </c>
      <c r="P18" s="35"/>
      <c r="Q18" s="13"/>
      <c r="R18" s="7"/>
      <c r="S18" s="13"/>
      <c r="T18" s="7"/>
      <c r="U18" s="13"/>
      <c r="V18" s="7"/>
      <c r="W18" s="13"/>
      <c r="X18" s="7"/>
      <c r="Y18" s="13"/>
      <c r="Z18" s="7"/>
      <c r="AA18" s="13"/>
      <c r="AB18" s="7"/>
      <c r="AC18" s="13"/>
      <c r="AD18" s="239"/>
      <c r="AE18" s="243"/>
      <c r="AF18" s="35"/>
      <c r="AG18" s="35"/>
      <c r="AH18" s="35"/>
      <c r="AI18" s="35"/>
      <c r="AJ18" s="35"/>
      <c r="AK18" s="35"/>
      <c r="AL18" s="35"/>
      <c r="AM18" s="35"/>
      <c r="AN18" s="35"/>
      <c r="AO18" s="35"/>
      <c r="AP18" s="35"/>
      <c r="AQ18" s="35"/>
    </row>
    <row r="19" spans="1:43" s="34" customFormat="1" ht="21.75" customHeight="1" x14ac:dyDescent="0.2">
      <c r="A19" s="193"/>
      <c r="B19" s="66"/>
      <c r="C19" s="62"/>
      <c r="D19" s="62"/>
      <c r="E19" s="62"/>
      <c r="F19" s="62"/>
      <c r="G19" s="62"/>
      <c r="H19" s="62"/>
      <c r="I19" s="62"/>
      <c r="J19" s="62"/>
      <c r="K19" s="62"/>
      <c r="L19" s="51"/>
      <c r="M19" s="62"/>
      <c r="N19" s="62"/>
      <c r="O19" s="62"/>
      <c r="P19" s="35"/>
      <c r="Q19" s="7"/>
      <c r="R19" s="7"/>
      <c r="S19" s="7"/>
      <c r="T19" s="7"/>
      <c r="U19" s="7"/>
      <c r="V19" s="7"/>
      <c r="W19" s="7"/>
      <c r="X19" s="7"/>
      <c r="Y19" s="7"/>
      <c r="Z19" s="7"/>
      <c r="AA19" s="7"/>
      <c r="AB19" s="7"/>
      <c r="AC19" s="7"/>
      <c r="AD19" s="239"/>
      <c r="AE19" s="239"/>
      <c r="AF19" s="35"/>
      <c r="AG19" s="35"/>
      <c r="AH19" s="35"/>
      <c r="AI19" s="35"/>
      <c r="AJ19" s="35"/>
      <c r="AK19" s="35"/>
      <c r="AL19" s="35"/>
      <c r="AM19" s="35"/>
      <c r="AN19" s="35"/>
      <c r="AO19" s="35"/>
      <c r="AP19" s="35"/>
      <c r="AQ19" s="35"/>
    </row>
    <row r="20" spans="1:43" ht="21.75" customHeight="1" x14ac:dyDescent="0.2">
      <c r="A20" s="198"/>
      <c r="B20" s="183" t="s">
        <v>352</v>
      </c>
      <c r="C20" s="200">
        <v>3.4700000000000002E-2</v>
      </c>
      <c r="D20" s="80"/>
      <c r="E20" s="200">
        <v>3.5900000000000001E-2</v>
      </c>
      <c r="F20" s="80"/>
      <c r="G20" s="200">
        <v>3.9100000000000003E-2</v>
      </c>
      <c r="H20" s="80"/>
      <c r="I20" s="200">
        <v>3.7999999999999999E-2</v>
      </c>
      <c r="J20" s="80"/>
      <c r="K20" s="200">
        <v>3.5999999999999997E-2</v>
      </c>
      <c r="L20" s="84"/>
      <c r="M20" s="200">
        <v>3.5299999999999998E-2</v>
      </c>
      <c r="N20" s="84"/>
      <c r="O20" s="200">
        <v>3.6700000000000003E-2</v>
      </c>
      <c r="P20" s="35"/>
      <c r="Q20" s="13"/>
      <c r="R20" s="7"/>
      <c r="S20" s="13"/>
      <c r="T20" s="7"/>
      <c r="U20" s="13"/>
      <c r="V20" s="7"/>
      <c r="W20" s="13"/>
      <c r="X20" s="7"/>
      <c r="Y20" s="13"/>
      <c r="Z20" s="7"/>
      <c r="AA20" s="13"/>
      <c r="AB20" s="7"/>
      <c r="AC20" s="13"/>
      <c r="AD20" s="239"/>
      <c r="AE20" s="243"/>
      <c r="AF20" s="35"/>
      <c r="AG20" s="35"/>
      <c r="AH20" s="35"/>
      <c r="AI20" s="35"/>
      <c r="AJ20" s="35"/>
      <c r="AK20" s="35"/>
      <c r="AL20" s="35"/>
      <c r="AM20" s="35"/>
      <c r="AN20" s="35"/>
      <c r="AO20" s="35"/>
      <c r="AP20" s="35"/>
      <c r="AQ20" s="35"/>
    </row>
    <row r="21" spans="1:43" s="145" customFormat="1" ht="21.75" customHeight="1" x14ac:dyDescent="0.25">
      <c r="A21" s="785" t="s">
        <v>354</v>
      </c>
      <c r="B21" s="785"/>
      <c r="C21" s="785"/>
      <c r="D21" s="785"/>
      <c r="E21" s="785"/>
      <c r="F21" s="785"/>
      <c r="G21" s="785"/>
      <c r="H21" s="785"/>
      <c r="I21" s="785"/>
      <c r="J21" s="785"/>
      <c r="K21" s="785"/>
      <c r="L21" s="785"/>
      <c r="M21" s="785"/>
      <c r="N21" s="785"/>
      <c r="O21" s="785"/>
      <c r="P21" s="35"/>
      <c r="Q21" s="13"/>
      <c r="R21" s="7"/>
      <c r="S21" s="13"/>
      <c r="T21" s="7"/>
      <c r="U21" s="13"/>
      <c r="V21" s="7"/>
      <c r="W21" s="13"/>
      <c r="X21" s="7"/>
      <c r="Y21" s="13"/>
      <c r="Z21" s="7"/>
      <c r="AA21" s="13"/>
      <c r="AB21" s="7"/>
      <c r="AC21" s="13"/>
      <c r="AD21" s="239"/>
      <c r="AE21" s="243"/>
      <c r="AF21" s="35"/>
      <c r="AG21" s="35"/>
      <c r="AH21" s="35"/>
      <c r="AI21" s="35"/>
      <c r="AJ21" s="35"/>
      <c r="AK21" s="35"/>
      <c r="AL21" s="35"/>
      <c r="AM21" s="35"/>
      <c r="AN21" s="35"/>
      <c r="AO21" s="35"/>
      <c r="AP21" s="35"/>
      <c r="AQ21" s="35"/>
    </row>
    <row r="22" spans="1:43" ht="21.75" customHeight="1" x14ac:dyDescent="0.25">
      <c r="A22" s="785" t="s">
        <v>356</v>
      </c>
      <c r="B22" s="785"/>
      <c r="C22" s="785"/>
      <c r="D22" s="785"/>
      <c r="E22" s="785"/>
      <c r="F22" s="785"/>
      <c r="G22" s="785"/>
      <c r="H22" s="785"/>
      <c r="I22" s="785"/>
      <c r="J22" s="785"/>
      <c r="K22" s="785"/>
      <c r="L22" s="785"/>
      <c r="M22" s="785"/>
      <c r="N22" s="785"/>
      <c r="O22" s="785"/>
      <c r="P22" s="35"/>
      <c r="Q22" s="35"/>
      <c r="R22" s="35"/>
      <c r="S22" s="35"/>
      <c r="T22" s="35"/>
      <c r="U22" s="35"/>
      <c r="V22" s="35"/>
      <c r="W22" s="35"/>
      <c r="X22" s="35"/>
      <c r="Y22" s="35"/>
      <c r="Z22" s="35"/>
      <c r="AA22" s="35"/>
      <c r="AB22" s="35"/>
      <c r="AC22" s="35"/>
      <c r="AD22" s="35"/>
      <c r="AE22" s="35"/>
      <c r="AF22" s="35"/>
      <c r="AG22" s="35"/>
      <c r="AH22" s="35"/>
      <c r="AI22" s="35"/>
      <c r="AJ22" s="35"/>
      <c r="AK22" s="35"/>
      <c r="AL22" s="35"/>
      <c r="AM22" s="35"/>
      <c r="AN22" s="35"/>
      <c r="AO22" s="35"/>
      <c r="AP22" s="35"/>
      <c r="AQ22" s="35"/>
    </row>
    <row r="23" spans="1:43" s="37" customFormat="1" ht="16.5" x14ac:dyDescent="0.25">
      <c r="A23" s="143"/>
      <c r="B23" s="785" t="s">
        <v>357</v>
      </c>
      <c r="C23" s="785"/>
      <c r="D23" s="785"/>
      <c r="E23" s="785"/>
      <c r="F23" s="785"/>
      <c r="G23" s="785"/>
      <c r="H23" s="785"/>
      <c r="I23" s="785"/>
      <c r="J23" s="785"/>
      <c r="K23" s="785"/>
      <c r="L23" s="785"/>
      <c r="M23" s="785"/>
      <c r="N23" s="785"/>
      <c r="O23" s="785"/>
      <c r="P23" s="35"/>
      <c r="Q23" s="35"/>
      <c r="R23" s="35"/>
      <c r="S23" s="35"/>
      <c r="T23" s="35"/>
      <c r="U23" s="35"/>
      <c r="V23" s="35"/>
      <c r="W23" s="35"/>
      <c r="X23" s="35"/>
      <c r="Y23" s="35"/>
      <c r="Z23" s="35"/>
      <c r="AA23" s="35"/>
      <c r="AB23" s="35"/>
      <c r="AC23" s="35"/>
      <c r="AD23" s="35"/>
      <c r="AE23" s="35"/>
      <c r="AF23" s="35"/>
      <c r="AG23" s="35"/>
      <c r="AH23" s="35"/>
      <c r="AI23" s="35"/>
      <c r="AJ23" s="35"/>
      <c r="AK23" s="35"/>
      <c r="AL23" s="35"/>
      <c r="AM23" s="35"/>
      <c r="AN23" s="35"/>
      <c r="AO23" s="35"/>
      <c r="AP23" s="35"/>
      <c r="AQ23" s="35"/>
    </row>
    <row r="24" spans="1:43" s="34" customFormat="1" ht="18" customHeight="1" x14ac:dyDescent="0.25">
      <c r="A24" s="785" t="s">
        <v>353</v>
      </c>
      <c r="B24" s="785"/>
      <c r="C24" s="785"/>
      <c r="D24" s="785"/>
      <c r="E24" s="785"/>
      <c r="F24" s="785"/>
      <c r="G24" s="785"/>
      <c r="H24" s="785"/>
      <c r="I24" s="785"/>
      <c r="J24" s="785"/>
      <c r="K24" s="785"/>
      <c r="L24" s="785"/>
      <c r="M24" s="785"/>
      <c r="N24" s="785"/>
      <c r="O24" s="785"/>
      <c r="P24" s="35"/>
      <c r="Q24" s="35"/>
      <c r="R24" s="35"/>
      <c r="S24" s="35"/>
      <c r="T24" s="35"/>
      <c r="U24" s="35"/>
      <c r="V24" s="35"/>
      <c r="W24" s="35"/>
      <c r="X24" s="35"/>
      <c r="Y24" s="35"/>
      <c r="Z24" s="35"/>
      <c r="AA24" s="35"/>
      <c r="AB24" s="35"/>
      <c r="AC24" s="35"/>
      <c r="AD24" s="35"/>
      <c r="AE24" s="35"/>
      <c r="AF24" s="35"/>
      <c r="AG24" s="35"/>
      <c r="AH24" s="35"/>
      <c r="AI24" s="35"/>
      <c r="AJ24" s="35"/>
      <c r="AK24" s="35"/>
      <c r="AL24" s="35"/>
      <c r="AM24" s="35"/>
      <c r="AN24" s="35"/>
      <c r="AO24" s="35"/>
      <c r="AP24" s="35"/>
      <c r="AQ24" s="35"/>
    </row>
    <row r="25" spans="1:43" s="34" customFormat="1" ht="14.25" customHeight="1" x14ac:dyDescent="0.25">
      <c r="A25" s="143"/>
      <c r="B25" s="785" t="s">
        <v>516</v>
      </c>
      <c r="C25" s="785"/>
      <c r="D25" s="785"/>
      <c r="E25" s="785"/>
      <c r="F25" s="785"/>
      <c r="G25" s="785"/>
      <c r="H25" s="785"/>
      <c r="I25" s="785"/>
      <c r="J25" s="785"/>
      <c r="K25" s="785"/>
      <c r="L25" s="785"/>
      <c r="M25" s="785"/>
      <c r="N25" s="785"/>
      <c r="O25" s="785"/>
      <c r="P25" s="35"/>
      <c r="Q25" s="35"/>
      <c r="R25" s="35"/>
      <c r="S25" s="35"/>
      <c r="T25" s="35"/>
      <c r="U25" s="35"/>
      <c r="V25" s="35"/>
      <c r="W25" s="35"/>
      <c r="X25" s="35"/>
      <c r="Y25" s="35"/>
      <c r="Z25" s="35"/>
      <c r="AA25" s="35"/>
      <c r="AB25" s="35"/>
      <c r="AC25" s="35"/>
      <c r="AD25" s="35"/>
      <c r="AE25" s="35"/>
      <c r="AF25" s="35"/>
      <c r="AG25" s="35"/>
      <c r="AH25" s="35"/>
      <c r="AI25" s="35"/>
      <c r="AJ25" s="35"/>
      <c r="AK25" s="35"/>
      <c r="AL25" s="35"/>
      <c r="AM25" s="35"/>
      <c r="AN25" s="35"/>
      <c r="AO25" s="35"/>
      <c r="AP25" s="35"/>
      <c r="AQ25" s="35"/>
    </row>
    <row r="26" spans="1:43" s="34" customFormat="1" ht="15.75" customHeight="1" x14ac:dyDescent="0.25">
      <c r="A26" s="143"/>
      <c r="B26" s="785" t="s">
        <v>517</v>
      </c>
      <c r="C26" s="785"/>
      <c r="D26" s="785"/>
      <c r="E26" s="785"/>
      <c r="F26" s="785"/>
      <c r="G26" s="785"/>
      <c r="H26" s="785"/>
      <c r="I26" s="785"/>
      <c r="J26" s="785"/>
      <c r="K26" s="785"/>
      <c r="L26" s="785"/>
      <c r="M26" s="785"/>
      <c r="N26" s="785"/>
      <c r="O26" s="785"/>
      <c r="P26" s="35"/>
      <c r="Q26" s="35"/>
      <c r="R26" s="35"/>
      <c r="S26" s="35"/>
      <c r="T26" s="35"/>
      <c r="U26" s="35"/>
      <c r="V26" s="35"/>
      <c r="W26" s="35"/>
      <c r="X26" s="35"/>
      <c r="Y26" s="35"/>
      <c r="Z26" s="35"/>
      <c r="AA26" s="35"/>
      <c r="AB26" s="35"/>
      <c r="AC26" s="35"/>
      <c r="AD26" s="35"/>
      <c r="AE26" s="35"/>
      <c r="AF26" s="35"/>
      <c r="AG26" s="35"/>
      <c r="AH26" s="35"/>
      <c r="AI26" s="35"/>
      <c r="AJ26" s="35"/>
      <c r="AK26" s="35"/>
      <c r="AL26" s="35"/>
      <c r="AM26" s="35"/>
      <c r="AN26" s="35"/>
      <c r="AO26" s="35"/>
      <c r="AP26" s="35"/>
      <c r="AQ26" s="35"/>
    </row>
    <row r="27" spans="1:43" ht="17.25" customHeight="1" x14ac:dyDescent="0.25">
      <c r="A27" s="785" t="s">
        <v>358</v>
      </c>
      <c r="B27" s="785"/>
      <c r="C27" s="785"/>
      <c r="D27" s="785"/>
      <c r="E27" s="785"/>
      <c r="F27" s="785"/>
      <c r="G27" s="785"/>
      <c r="H27" s="785"/>
      <c r="I27" s="785"/>
      <c r="J27" s="785"/>
      <c r="K27" s="785"/>
      <c r="L27" s="785"/>
      <c r="M27" s="785"/>
      <c r="N27" s="785"/>
      <c r="O27" s="785"/>
      <c r="P27" s="35"/>
      <c r="Q27" s="35"/>
      <c r="R27" s="35"/>
      <c r="S27" s="35"/>
      <c r="T27" s="35"/>
      <c r="U27" s="35"/>
      <c r="V27" s="35"/>
      <c r="W27" s="35"/>
      <c r="X27" s="35"/>
      <c r="Y27" s="35"/>
      <c r="Z27" s="35"/>
      <c r="AA27" s="35"/>
      <c r="AB27" s="35"/>
      <c r="AC27" s="35"/>
      <c r="AD27" s="35"/>
      <c r="AE27" s="35"/>
      <c r="AF27" s="35"/>
      <c r="AG27" s="35"/>
      <c r="AH27" s="35"/>
      <c r="AI27" s="35"/>
      <c r="AJ27" s="35"/>
      <c r="AK27" s="35"/>
      <c r="AL27" s="35"/>
      <c r="AM27" s="35"/>
      <c r="AN27" s="35"/>
      <c r="AO27" s="35"/>
      <c r="AP27" s="35"/>
      <c r="AQ27" s="35"/>
    </row>
    <row r="28" spans="1:43" x14ac:dyDescent="0.2">
      <c r="P28" s="35"/>
      <c r="Q28" s="35"/>
      <c r="R28" s="35"/>
      <c r="S28" s="35"/>
      <c r="T28" s="35"/>
      <c r="U28" s="35"/>
      <c r="V28" s="35"/>
      <c r="W28" s="35"/>
      <c r="X28" s="35"/>
      <c r="Y28" s="35"/>
      <c r="Z28" s="35"/>
      <c r="AA28" s="35"/>
      <c r="AB28" s="35"/>
      <c r="AC28" s="35"/>
      <c r="AD28" s="35"/>
      <c r="AE28" s="35"/>
      <c r="AF28" s="35"/>
      <c r="AG28" s="35"/>
      <c r="AH28" s="35"/>
      <c r="AI28" s="35"/>
      <c r="AJ28" s="35"/>
      <c r="AK28" s="35"/>
      <c r="AL28" s="35"/>
      <c r="AM28" s="35"/>
      <c r="AN28" s="35"/>
      <c r="AO28" s="35"/>
      <c r="AP28" s="35"/>
      <c r="AQ28" s="35"/>
    </row>
  </sheetData>
  <mergeCells count="11">
    <mergeCell ref="A27:O27"/>
    <mergeCell ref="B25:O25"/>
    <mergeCell ref="B26:O26"/>
    <mergeCell ref="C1:K1"/>
    <mergeCell ref="M1:O1"/>
    <mergeCell ref="A2:B2"/>
    <mergeCell ref="A1:B1"/>
    <mergeCell ref="A22:O22"/>
    <mergeCell ref="A24:O24"/>
    <mergeCell ref="A21:O21"/>
    <mergeCell ref="B23:O23"/>
  </mergeCells>
  <conditionalFormatting sqref="M5:O8 A11:K20 A10 C10:K10 A5:K8 M10:O20 A9:B9">
    <cfRule type="expression" dxfId="7" priority="6">
      <formula>MOD(ROW(),2)</formula>
    </cfRule>
  </conditionalFormatting>
  <conditionalFormatting sqref="B10">
    <cfRule type="expression" dxfId="6" priority="5">
      <formula>MOD(ROW(),2)</formula>
    </cfRule>
  </conditionalFormatting>
  <conditionalFormatting sqref="C9:K9 M9:O9">
    <cfRule type="expression" dxfId="5" priority="3">
      <formula>MOD(ROW(),2)</formula>
    </cfRule>
  </conditionalFormatting>
  <printOptions horizontalCentered="1"/>
  <pageMargins left="0.32500000000000001" right="0.32500000000000001" top="0.75" bottom="0.4375" header="0.25" footer="0.3"/>
  <pageSetup scale="55" fitToWidth="0" fitToHeight="0" orientation="landscape" r:id="rId1"/>
  <headerFooter>
    <oddHeader>&amp;L&amp;"Abadi Extra Light,Regular"&amp;36&amp;K335A89Reconciliations of GAAP Measures to Non-GAAP Measures</oddHeader>
    <oddFooter>&amp;L&amp;"Neue Haas Grotesk Text Pro,Regular"&amp;K535659Horace Mann Educators Corporation  I  Second-Quarter 2024 Investor Supplement&amp;R&amp;"Neue Haas Grotesk Text Pro,Regular"&amp;K535659Page 25</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L66"/>
  <sheetViews>
    <sheetView view="pageLayout" zoomScale="60" zoomScaleNormal="80" zoomScalePageLayoutView="60" workbookViewId="0"/>
  </sheetViews>
  <sheetFormatPr defaultColWidth="21.5" defaultRowHeight="12.75" x14ac:dyDescent="0.2"/>
  <cols>
    <col min="1" max="2" width="3" style="9" customWidth="1"/>
    <col min="3" max="3" width="125.6640625" style="8" customWidth="1"/>
    <col min="4" max="4" width="18.33203125" customWidth="1"/>
    <col min="5" max="5" width="1" customWidth="1"/>
    <col min="6" max="6" width="18.33203125" customWidth="1"/>
    <col min="7" max="7" width="1" customWidth="1"/>
    <col min="8" max="8" width="18.33203125" customWidth="1"/>
    <col min="9" max="9" width="1" customWidth="1"/>
    <col min="10" max="10" width="18.33203125" customWidth="1"/>
    <col min="11" max="11" width="1" customWidth="1"/>
    <col min="12" max="12" width="18.33203125" customWidth="1"/>
    <col min="13" max="13" width="3.33203125" customWidth="1"/>
    <col min="14" max="14" width="18.33203125" customWidth="1"/>
    <col min="15" max="15" width="1" customWidth="1"/>
    <col min="16" max="16" width="18.33203125" customWidth="1"/>
    <col min="18" max="18" width="6.5" customWidth="1"/>
    <col min="19" max="19" width="2.83203125" customWidth="1"/>
    <col min="20" max="20" width="7.33203125" customWidth="1"/>
    <col min="21" max="21" width="2.33203125" customWidth="1"/>
    <col min="22" max="22" width="6.5" customWidth="1"/>
    <col min="23" max="23" width="2.83203125" customWidth="1"/>
    <col min="24" max="24" width="7.33203125" customWidth="1"/>
    <col min="25" max="25" width="2.83203125" customWidth="1"/>
    <col min="26" max="26" width="6.83203125" customWidth="1"/>
    <col min="27" max="27" width="2.83203125" customWidth="1"/>
    <col min="28" max="28" width="7.33203125" customWidth="1"/>
    <col min="29" max="29" width="2.83203125" customWidth="1"/>
    <col min="30" max="30" width="7.33203125" customWidth="1"/>
  </cols>
  <sheetData>
    <row r="1" spans="1:38" ht="21" customHeight="1" x14ac:dyDescent="0.3">
      <c r="A1" s="111"/>
      <c r="B1" s="111"/>
      <c r="C1" s="111"/>
      <c r="D1" s="784" t="s">
        <v>111</v>
      </c>
      <c r="E1" s="784"/>
      <c r="F1" s="784"/>
      <c r="G1" s="784"/>
      <c r="H1" s="784"/>
      <c r="I1" s="784"/>
      <c r="J1" s="784"/>
      <c r="K1" s="784"/>
      <c r="L1" s="784"/>
      <c r="M1" s="722"/>
      <c r="N1" s="784" t="s">
        <v>520</v>
      </c>
      <c r="O1" s="784"/>
      <c r="P1" s="784"/>
      <c r="Q1" s="35"/>
      <c r="R1" s="35"/>
      <c r="S1" s="35"/>
      <c r="T1" s="35"/>
      <c r="U1" s="35"/>
      <c r="V1" s="35"/>
      <c r="W1" s="35"/>
      <c r="X1" s="35"/>
      <c r="Y1" s="35"/>
      <c r="Z1" s="35"/>
      <c r="AA1" s="35"/>
      <c r="AB1" s="35"/>
      <c r="AC1" s="35"/>
      <c r="AD1" s="35"/>
      <c r="AE1" s="35"/>
      <c r="AF1" s="35"/>
      <c r="AG1" s="35"/>
      <c r="AH1" s="35"/>
      <c r="AI1" s="35"/>
      <c r="AJ1" s="35"/>
      <c r="AK1" s="35"/>
      <c r="AL1" s="35"/>
    </row>
    <row r="2" spans="1:38" ht="18" customHeight="1" x14ac:dyDescent="0.3">
      <c r="A2" s="204"/>
      <c r="B2" s="204"/>
      <c r="C2" s="144"/>
      <c r="D2" s="147" t="s">
        <v>521</v>
      </c>
      <c r="E2" s="99"/>
      <c r="F2" s="147" t="s">
        <v>522</v>
      </c>
      <c r="G2" s="99"/>
      <c r="H2" s="147" t="s">
        <v>523</v>
      </c>
      <c r="I2" s="99"/>
      <c r="J2" s="147" t="s">
        <v>524</v>
      </c>
      <c r="K2" s="147"/>
      <c r="L2" s="147" t="s">
        <v>521</v>
      </c>
      <c r="M2" s="99"/>
      <c r="N2" s="147" t="s">
        <v>525</v>
      </c>
      <c r="O2" s="99"/>
      <c r="P2" s="147" t="s">
        <v>525</v>
      </c>
      <c r="Q2" s="35"/>
      <c r="R2" s="35"/>
      <c r="S2" s="35"/>
      <c r="T2" s="35"/>
      <c r="U2" s="35"/>
      <c r="V2" s="35"/>
      <c r="W2" s="35"/>
      <c r="X2" s="35"/>
      <c r="Y2" s="35"/>
      <c r="Z2" s="35"/>
      <c r="AA2" s="35"/>
      <c r="AB2" s="35"/>
      <c r="AC2" s="35"/>
      <c r="AD2" s="35"/>
      <c r="AE2" s="35"/>
      <c r="AF2" s="35"/>
      <c r="AG2" s="35"/>
      <c r="AH2" s="35"/>
      <c r="AI2" s="35"/>
      <c r="AJ2" s="35"/>
      <c r="AK2" s="35"/>
      <c r="AL2" s="35"/>
    </row>
    <row r="3" spans="1:38" ht="18" customHeight="1" x14ac:dyDescent="0.3">
      <c r="A3" s="96"/>
      <c r="B3" s="96"/>
      <c r="C3" s="96"/>
      <c r="D3" s="153">
        <v>2024</v>
      </c>
      <c r="E3" s="96"/>
      <c r="F3" s="153">
        <v>2024</v>
      </c>
      <c r="G3" s="96"/>
      <c r="H3" s="153">
        <v>2023</v>
      </c>
      <c r="I3" s="96"/>
      <c r="J3" s="153">
        <v>2023</v>
      </c>
      <c r="K3" s="155"/>
      <c r="L3" s="153">
        <v>2023</v>
      </c>
      <c r="M3" s="96"/>
      <c r="N3" s="153">
        <v>2024</v>
      </c>
      <c r="O3" s="96"/>
      <c r="P3" s="153">
        <v>2023</v>
      </c>
      <c r="Q3" s="35"/>
      <c r="R3" s="35"/>
      <c r="S3" s="35"/>
      <c r="T3" s="35"/>
      <c r="U3" s="35"/>
      <c r="V3" s="35"/>
      <c r="W3" s="35"/>
      <c r="X3" s="35"/>
      <c r="Y3" s="35"/>
      <c r="Z3" s="35"/>
      <c r="AA3" s="35"/>
      <c r="AB3" s="35"/>
      <c r="AC3" s="35"/>
      <c r="AD3" s="35"/>
      <c r="AE3" s="35"/>
      <c r="AF3" s="35"/>
      <c r="AG3" s="35"/>
      <c r="AH3" s="35"/>
      <c r="AI3" s="35"/>
      <c r="AJ3" s="35"/>
      <c r="AK3" s="35"/>
      <c r="AL3" s="35"/>
    </row>
    <row r="4" spans="1:38" s="145" customFormat="1" ht="23.25" customHeight="1" x14ac:dyDescent="0.2">
      <c r="A4" s="202" t="s">
        <v>282</v>
      </c>
      <c r="B4" s="149"/>
      <c r="C4" s="149"/>
      <c r="D4" s="203"/>
      <c r="E4" s="735"/>
      <c r="F4" s="203"/>
      <c r="G4" s="735"/>
      <c r="H4" s="203"/>
      <c r="I4" s="735"/>
      <c r="J4" s="203"/>
      <c r="K4" s="203"/>
      <c r="L4" s="203"/>
      <c r="M4" s="735"/>
      <c r="N4" s="203"/>
      <c r="O4" s="735"/>
      <c r="P4" s="203"/>
      <c r="Q4" s="35"/>
      <c r="R4" s="35"/>
      <c r="S4" s="35"/>
      <c r="T4" s="35"/>
      <c r="U4" s="35"/>
      <c r="V4" s="35"/>
      <c r="W4" s="35"/>
      <c r="X4" s="35"/>
      <c r="Y4" s="35"/>
      <c r="Z4" s="35"/>
      <c r="AA4" s="35"/>
      <c r="AB4" s="35"/>
      <c r="AC4" s="35"/>
      <c r="AD4" s="35"/>
      <c r="AE4" s="35"/>
      <c r="AF4" s="35"/>
      <c r="AG4" s="35"/>
      <c r="AH4" s="35"/>
      <c r="AI4" s="35"/>
      <c r="AJ4" s="35"/>
      <c r="AK4" s="35"/>
      <c r="AL4" s="35"/>
    </row>
    <row r="5" spans="1:38" s="34" customFormat="1" ht="22.5" customHeight="1" x14ac:dyDescent="0.2">
      <c r="A5" s="178"/>
      <c r="B5" s="178"/>
      <c r="C5" s="134"/>
      <c r="D5" s="735"/>
      <c r="E5" s="735"/>
      <c r="F5" s="735"/>
      <c r="G5" s="735"/>
      <c r="H5" s="735"/>
      <c r="I5" s="735"/>
      <c r="J5" s="735"/>
      <c r="K5" s="735"/>
      <c r="L5" s="735"/>
      <c r="M5" s="735"/>
      <c r="N5" s="735"/>
      <c r="O5" s="735"/>
      <c r="P5" s="735"/>
      <c r="Q5" s="35"/>
      <c r="R5" s="223"/>
      <c r="S5" s="35"/>
      <c r="T5" s="35"/>
      <c r="U5" s="35"/>
      <c r="V5" s="35"/>
      <c r="W5" s="35"/>
      <c r="X5" s="35"/>
      <c r="Y5" s="35"/>
      <c r="Z5" s="35"/>
      <c r="AA5" s="35"/>
      <c r="AB5" s="35"/>
      <c r="AC5" s="35"/>
      <c r="AD5" s="35"/>
      <c r="AE5" s="35"/>
      <c r="AF5" s="35"/>
      <c r="AG5" s="35"/>
      <c r="AH5" s="35"/>
      <c r="AI5" s="35"/>
      <c r="AJ5" s="35"/>
      <c r="AK5" s="35"/>
      <c r="AL5" s="35"/>
    </row>
    <row r="6" spans="1:38" s="34" customFormat="1" ht="22.5" customHeight="1" x14ac:dyDescent="0.2">
      <c r="A6" s="178"/>
      <c r="B6" s="867" t="s">
        <v>295</v>
      </c>
      <c r="C6" s="867"/>
      <c r="D6" s="735"/>
      <c r="E6" s="735"/>
      <c r="F6" s="735"/>
      <c r="G6" s="735"/>
      <c r="H6" s="735"/>
      <c r="I6" s="735"/>
      <c r="J6" s="735"/>
      <c r="K6" s="735"/>
      <c r="L6" s="735"/>
      <c r="M6" s="735"/>
      <c r="N6" s="735"/>
      <c r="O6" s="735"/>
      <c r="P6" s="735"/>
      <c r="Q6" s="35"/>
      <c r="R6" s="223"/>
      <c r="S6" s="35"/>
      <c r="T6" s="35"/>
      <c r="U6" s="35"/>
      <c r="V6" s="35"/>
      <c r="W6" s="35"/>
      <c r="X6" s="35"/>
      <c r="Y6" s="35"/>
      <c r="Z6" s="35"/>
      <c r="AA6" s="35"/>
      <c r="AB6" s="35"/>
      <c r="AC6" s="35"/>
      <c r="AD6" s="35"/>
      <c r="AE6" s="35"/>
      <c r="AF6" s="35"/>
      <c r="AG6" s="35"/>
      <c r="AH6" s="35"/>
      <c r="AI6" s="35"/>
      <c r="AJ6" s="35"/>
      <c r="AK6" s="35"/>
      <c r="AL6" s="35"/>
    </row>
    <row r="7" spans="1:38" ht="22.5" customHeight="1" x14ac:dyDescent="0.2">
      <c r="A7" s="193"/>
      <c r="B7" s="193"/>
      <c r="C7" s="66" t="s">
        <v>55</v>
      </c>
      <c r="D7" s="62">
        <v>85.3</v>
      </c>
      <c r="E7" s="62"/>
      <c r="F7" s="62">
        <v>72</v>
      </c>
      <c r="G7" s="62"/>
      <c r="H7" s="62">
        <v>74</v>
      </c>
      <c r="I7" s="62"/>
      <c r="J7" s="62">
        <v>90.8</v>
      </c>
      <c r="K7" s="62"/>
      <c r="L7" s="62">
        <v>96.6</v>
      </c>
      <c r="M7" s="51"/>
      <c r="N7" s="62">
        <v>78.8</v>
      </c>
      <c r="O7" s="62"/>
      <c r="P7" s="62">
        <v>90.600000000000009</v>
      </c>
      <c r="Q7" s="35"/>
      <c r="R7" s="13"/>
      <c r="S7" s="7"/>
      <c r="T7" s="13"/>
      <c r="U7" s="7"/>
      <c r="V7" s="13"/>
      <c r="W7" s="7"/>
      <c r="X7" s="13"/>
      <c r="Y7" s="7"/>
      <c r="Z7" s="13"/>
      <c r="AA7" s="7"/>
      <c r="AB7" s="13"/>
      <c r="AC7" s="7"/>
      <c r="AD7" s="13"/>
      <c r="AE7" s="35"/>
      <c r="AF7" s="35"/>
      <c r="AG7" s="35"/>
      <c r="AH7" s="35"/>
      <c r="AI7" s="35"/>
      <c r="AJ7" s="35"/>
      <c r="AK7" s="35"/>
      <c r="AL7" s="35"/>
    </row>
    <row r="8" spans="1:38" s="34" customFormat="1" ht="22.5" customHeight="1" x14ac:dyDescent="0.2">
      <c r="A8" s="193"/>
      <c r="B8" s="193"/>
      <c r="C8" s="66" t="s">
        <v>56</v>
      </c>
      <c r="D8" s="51">
        <v>26.200000000000003</v>
      </c>
      <c r="E8" s="51"/>
      <c r="F8" s="51">
        <v>27.900000000000002</v>
      </c>
      <c r="G8" s="51"/>
      <c r="H8" s="51">
        <v>26.900000000000002</v>
      </c>
      <c r="I8" s="51"/>
      <c r="J8" s="51">
        <v>25.8</v>
      </c>
      <c r="K8" s="51"/>
      <c r="L8" s="51">
        <v>27.400000000000002</v>
      </c>
      <c r="M8" s="51"/>
      <c r="N8" s="51">
        <v>27.1</v>
      </c>
      <c r="O8" s="51"/>
      <c r="P8" s="51">
        <v>27.800000000000004</v>
      </c>
      <c r="Q8" s="35"/>
      <c r="R8" s="13"/>
      <c r="S8" s="7"/>
      <c r="T8" s="13"/>
      <c r="U8" s="7"/>
      <c r="V8" s="13"/>
      <c r="W8" s="7"/>
      <c r="X8" s="13"/>
      <c r="Y8" s="7"/>
      <c r="Z8" s="13"/>
      <c r="AA8" s="7"/>
      <c r="AB8" s="13"/>
      <c r="AC8" s="7"/>
      <c r="AD8" s="13"/>
      <c r="AE8" s="35"/>
      <c r="AF8" s="35"/>
      <c r="AG8" s="35"/>
      <c r="AH8" s="35"/>
      <c r="AI8" s="35"/>
      <c r="AJ8" s="35"/>
      <c r="AK8" s="35"/>
      <c r="AL8" s="35"/>
    </row>
    <row r="9" spans="1:38" ht="22.5" customHeight="1" x14ac:dyDescent="0.2">
      <c r="A9" s="193"/>
      <c r="B9" s="193"/>
      <c r="C9" s="66" t="s">
        <v>57</v>
      </c>
      <c r="D9" s="148">
        <v>111.5</v>
      </c>
      <c r="E9" s="148"/>
      <c r="F9" s="148">
        <v>99.9</v>
      </c>
      <c r="G9" s="148"/>
      <c r="H9" s="148">
        <v>100.89999999999999</v>
      </c>
      <c r="I9" s="148"/>
      <c r="J9" s="148">
        <v>116.6</v>
      </c>
      <c r="K9" s="148"/>
      <c r="L9" s="148">
        <v>124</v>
      </c>
      <c r="M9" s="51"/>
      <c r="N9" s="148">
        <v>105.89999999999999</v>
      </c>
      <c r="O9" s="148"/>
      <c r="P9" s="148">
        <v>118.39999999999999</v>
      </c>
      <c r="Q9" s="35"/>
      <c r="R9" s="13"/>
      <c r="S9" s="7"/>
      <c r="T9" s="13"/>
      <c r="U9" s="7"/>
      <c r="V9" s="13"/>
      <c r="W9" s="7"/>
      <c r="X9" s="13"/>
      <c r="Y9" s="7"/>
      <c r="Z9" s="13"/>
      <c r="AA9" s="7"/>
      <c r="AB9" s="13"/>
      <c r="AC9" s="7"/>
      <c r="AD9" s="13"/>
      <c r="AE9" s="35"/>
      <c r="AF9" s="35"/>
      <c r="AG9" s="35"/>
      <c r="AH9" s="35"/>
      <c r="AI9" s="35"/>
      <c r="AJ9" s="35"/>
      <c r="AK9" s="35"/>
      <c r="AL9" s="35"/>
    </row>
    <row r="10" spans="1:38" s="34" customFormat="1" ht="22.5" customHeight="1" x14ac:dyDescent="0.2">
      <c r="A10" s="149"/>
      <c r="B10" s="149"/>
      <c r="C10" s="149"/>
      <c r="D10" s="114"/>
      <c r="E10" s="114"/>
      <c r="F10" s="114"/>
      <c r="G10" s="114"/>
      <c r="H10" s="114"/>
      <c r="I10" s="114"/>
      <c r="J10" s="114"/>
      <c r="K10" s="114"/>
      <c r="L10" s="114"/>
      <c r="M10" s="126"/>
      <c r="N10" s="114"/>
      <c r="O10" s="114"/>
      <c r="P10" s="114"/>
      <c r="Q10" s="35"/>
      <c r="R10" s="7"/>
      <c r="S10" s="7"/>
      <c r="T10" s="7"/>
      <c r="U10" s="7"/>
      <c r="V10" s="7"/>
      <c r="W10" s="7"/>
      <c r="X10" s="7"/>
      <c r="Y10" s="7"/>
      <c r="Z10" s="7"/>
      <c r="AA10" s="7"/>
      <c r="AB10" s="7"/>
      <c r="AC10" s="7"/>
      <c r="AD10" s="7"/>
      <c r="AE10" s="35"/>
      <c r="AF10" s="35"/>
      <c r="AG10" s="35"/>
      <c r="AH10" s="35"/>
      <c r="AI10" s="35"/>
      <c r="AJ10" s="35"/>
      <c r="AK10" s="35"/>
      <c r="AL10" s="35"/>
    </row>
    <row r="11" spans="1:38" ht="22.5" customHeight="1" x14ac:dyDescent="0.2">
      <c r="A11" s="193"/>
      <c r="B11" s="193"/>
      <c r="C11" s="66" t="s">
        <v>58</v>
      </c>
      <c r="D11" s="62">
        <v>85.3</v>
      </c>
      <c r="E11" s="62"/>
      <c r="F11" s="62">
        <v>72</v>
      </c>
      <c r="G11" s="62"/>
      <c r="H11" s="62">
        <v>74</v>
      </c>
      <c r="I11" s="62"/>
      <c r="J11" s="62">
        <v>90.8</v>
      </c>
      <c r="K11" s="62"/>
      <c r="L11" s="62">
        <v>96.6</v>
      </c>
      <c r="M11" s="51"/>
      <c r="N11" s="62">
        <v>78.8</v>
      </c>
      <c r="O11" s="62"/>
      <c r="P11" s="62">
        <v>90.600000000000009</v>
      </c>
      <c r="Q11" s="35"/>
      <c r="R11" s="13"/>
      <c r="S11" s="7"/>
      <c r="T11" s="13"/>
      <c r="U11" s="7"/>
      <c r="V11" s="13"/>
      <c r="W11" s="7"/>
      <c r="X11" s="13"/>
      <c r="Y11" s="7"/>
      <c r="Z11" s="13"/>
      <c r="AA11" s="7"/>
      <c r="AB11" s="13"/>
      <c r="AC11" s="7"/>
      <c r="AD11" s="13"/>
      <c r="AE11" s="35"/>
      <c r="AF11" s="35"/>
      <c r="AG11" s="35"/>
      <c r="AH11" s="35"/>
      <c r="AI11" s="35"/>
      <c r="AJ11" s="35"/>
      <c r="AK11" s="35"/>
      <c r="AL11" s="35"/>
    </row>
    <row r="12" spans="1:38" s="34" customFormat="1" ht="22.5" customHeight="1" x14ac:dyDescent="0.2">
      <c r="A12" s="193"/>
      <c r="B12" s="193"/>
      <c r="C12" s="66" t="s">
        <v>310</v>
      </c>
      <c r="D12" s="62">
        <v>22.8</v>
      </c>
      <c r="E12" s="62"/>
      <c r="F12" s="62">
        <v>9.3000000000000007</v>
      </c>
      <c r="G12" s="62"/>
      <c r="H12" s="62">
        <v>2.9000000000000004</v>
      </c>
      <c r="I12" s="62"/>
      <c r="J12" s="62">
        <v>17.5</v>
      </c>
      <c r="K12" s="62"/>
      <c r="L12" s="62">
        <v>26.3</v>
      </c>
      <c r="M12" s="51"/>
      <c r="N12" s="62">
        <v>16.2</v>
      </c>
      <c r="O12" s="62"/>
      <c r="P12" s="62">
        <v>20.599999999999998</v>
      </c>
      <c r="Q12" s="35"/>
      <c r="R12" s="13"/>
      <c r="S12" s="7"/>
      <c r="T12" s="13"/>
      <c r="U12" s="7"/>
      <c r="V12" s="13"/>
      <c r="W12" s="7"/>
      <c r="X12" s="13"/>
      <c r="Y12" s="7"/>
      <c r="Z12" s="13"/>
      <c r="AA12" s="7"/>
      <c r="AB12" s="13"/>
      <c r="AC12" s="7"/>
      <c r="AD12" s="13"/>
      <c r="AE12" s="35"/>
      <c r="AF12" s="35"/>
      <c r="AG12" s="35"/>
      <c r="AH12" s="35"/>
      <c r="AI12" s="35"/>
      <c r="AJ12" s="35"/>
      <c r="AK12" s="35"/>
      <c r="AL12" s="35"/>
    </row>
    <row r="13" spans="1:38" ht="22.5" customHeight="1" x14ac:dyDescent="0.2">
      <c r="A13" s="66" t="s">
        <v>311</v>
      </c>
      <c r="B13" s="66"/>
      <c r="C13" s="135"/>
      <c r="D13" s="51">
        <v>-3.5000000000000004</v>
      </c>
      <c r="E13" s="51"/>
      <c r="F13" s="51">
        <v>0</v>
      </c>
      <c r="G13" s="51"/>
      <c r="H13" s="51">
        <v>0</v>
      </c>
      <c r="I13" s="51"/>
      <c r="J13" s="51">
        <v>0</v>
      </c>
      <c r="K13" s="51"/>
      <c r="L13" s="51">
        <v>0</v>
      </c>
      <c r="M13" s="51"/>
      <c r="N13" s="51">
        <v>-1.7999999999999998</v>
      </c>
      <c r="O13" s="51"/>
      <c r="P13" s="51">
        <v>0</v>
      </c>
      <c r="Q13" s="35"/>
      <c r="R13" s="13"/>
      <c r="S13" s="7"/>
      <c r="T13" s="13"/>
      <c r="U13" s="7"/>
      <c r="V13" s="13"/>
      <c r="W13" s="7"/>
      <c r="X13" s="13"/>
      <c r="Y13" s="7"/>
      <c r="Z13" s="13"/>
      <c r="AA13" s="7"/>
      <c r="AB13" s="13"/>
      <c r="AC13" s="7"/>
      <c r="AD13" s="13"/>
      <c r="AE13" s="35"/>
      <c r="AF13" s="35"/>
      <c r="AG13" s="35"/>
      <c r="AH13" s="35"/>
      <c r="AI13" s="35"/>
      <c r="AJ13" s="35"/>
      <c r="AK13" s="35"/>
      <c r="AL13" s="35"/>
    </row>
    <row r="14" spans="1:38" s="34" customFormat="1" ht="22.5" customHeight="1" x14ac:dyDescent="0.2">
      <c r="A14" s="193"/>
      <c r="B14" s="193"/>
      <c r="C14" s="66" t="s">
        <v>59</v>
      </c>
      <c r="D14" s="148">
        <v>66</v>
      </c>
      <c r="E14" s="148"/>
      <c r="F14" s="148">
        <v>62.7</v>
      </c>
      <c r="G14" s="148"/>
      <c r="H14" s="148">
        <v>71.099999999999994</v>
      </c>
      <c r="I14" s="148"/>
      <c r="J14" s="148">
        <v>73.3</v>
      </c>
      <c r="K14" s="148"/>
      <c r="L14" s="148">
        <v>70.3</v>
      </c>
      <c r="M14" s="51"/>
      <c r="N14" s="148">
        <v>64.400000000000006</v>
      </c>
      <c r="O14" s="148"/>
      <c r="P14" s="148">
        <v>70</v>
      </c>
      <c r="Q14" s="35"/>
      <c r="R14" s="13"/>
      <c r="S14" s="7"/>
      <c r="T14" s="13"/>
      <c r="U14" s="7"/>
      <c r="V14" s="13"/>
      <c r="W14" s="7"/>
      <c r="X14" s="13"/>
      <c r="Y14" s="7"/>
      <c r="Z14" s="13"/>
      <c r="AA14" s="7"/>
      <c r="AB14" s="13"/>
      <c r="AC14" s="7"/>
      <c r="AD14" s="13"/>
      <c r="AE14" s="35"/>
      <c r="AF14" s="35"/>
      <c r="AG14" s="35"/>
      <c r="AH14" s="35"/>
      <c r="AI14" s="35"/>
      <c r="AJ14" s="35"/>
      <c r="AK14" s="35"/>
      <c r="AL14" s="35"/>
    </row>
    <row r="15" spans="1:38" ht="22.5" customHeight="1" x14ac:dyDescent="0.2">
      <c r="A15" s="193"/>
      <c r="B15" s="193"/>
      <c r="C15" s="149"/>
      <c r="D15" s="114"/>
      <c r="E15" s="114"/>
      <c r="F15" s="114"/>
      <c r="G15" s="114"/>
      <c r="H15" s="114"/>
      <c r="I15" s="114"/>
      <c r="J15" s="114"/>
      <c r="K15" s="114"/>
      <c r="L15" s="114"/>
      <c r="M15" s="126"/>
      <c r="N15" s="114"/>
      <c r="O15" s="114"/>
      <c r="P15" s="114"/>
      <c r="Q15" s="35"/>
      <c r="R15" s="7"/>
      <c r="S15" s="7"/>
      <c r="T15" s="7"/>
      <c r="U15" s="7"/>
      <c r="V15" s="7"/>
      <c r="W15" s="7"/>
      <c r="X15" s="7"/>
      <c r="Y15" s="7"/>
      <c r="Z15" s="7"/>
      <c r="AA15" s="7"/>
      <c r="AB15" s="7"/>
      <c r="AC15" s="7"/>
      <c r="AD15" s="7"/>
      <c r="AE15" s="35"/>
      <c r="AF15" s="35"/>
      <c r="AG15" s="35"/>
      <c r="AH15" s="35"/>
      <c r="AI15" s="35"/>
      <c r="AJ15" s="35"/>
      <c r="AK15" s="35"/>
      <c r="AL15" s="35"/>
    </row>
    <row r="16" spans="1:38" s="34" customFormat="1" ht="22.5" customHeight="1" x14ac:dyDescent="0.2">
      <c r="A16" s="193"/>
      <c r="B16" s="193"/>
      <c r="C16" s="66" t="s">
        <v>60</v>
      </c>
      <c r="D16" s="114"/>
      <c r="E16" s="114"/>
      <c r="F16" s="114"/>
      <c r="G16" s="114"/>
      <c r="H16" s="114"/>
      <c r="I16" s="114"/>
      <c r="J16" s="114"/>
      <c r="K16" s="114"/>
      <c r="L16" s="114"/>
      <c r="M16" s="126"/>
      <c r="N16" s="114"/>
      <c r="O16" s="114"/>
      <c r="P16" s="114"/>
      <c r="Q16" s="35"/>
      <c r="R16" s="7"/>
      <c r="S16" s="7"/>
      <c r="T16" s="7"/>
      <c r="U16" s="7"/>
      <c r="V16" s="7"/>
      <c r="W16" s="7"/>
      <c r="X16" s="7"/>
      <c r="Y16" s="7"/>
      <c r="Z16" s="7"/>
      <c r="AA16" s="7"/>
      <c r="AB16" s="7"/>
      <c r="AC16" s="7"/>
      <c r="AD16" s="7"/>
      <c r="AE16" s="35"/>
      <c r="AF16" s="35"/>
      <c r="AG16" s="35"/>
      <c r="AH16" s="35"/>
      <c r="AI16" s="35"/>
      <c r="AJ16" s="35"/>
      <c r="AK16" s="35"/>
      <c r="AL16" s="35"/>
    </row>
    <row r="17" spans="1:38" ht="22.5" customHeight="1" x14ac:dyDescent="0.2">
      <c r="A17" s="193"/>
      <c r="B17" s="193"/>
      <c r="C17" s="66" t="s">
        <v>57</v>
      </c>
      <c r="D17" s="62">
        <v>111.5</v>
      </c>
      <c r="E17" s="62"/>
      <c r="F17" s="62">
        <v>99.9</v>
      </c>
      <c r="G17" s="62"/>
      <c r="H17" s="62">
        <v>100.89999999999999</v>
      </c>
      <c r="I17" s="62"/>
      <c r="J17" s="62">
        <v>116.6</v>
      </c>
      <c r="K17" s="62"/>
      <c r="L17" s="62">
        <v>124</v>
      </c>
      <c r="M17" s="51"/>
      <c r="N17" s="62">
        <v>105.89999999999999</v>
      </c>
      <c r="O17" s="62"/>
      <c r="P17" s="62">
        <v>118.39999999999999</v>
      </c>
      <c r="Q17" s="35"/>
      <c r="R17" s="13"/>
      <c r="S17" s="7"/>
      <c r="T17" s="13"/>
      <c r="U17" s="7"/>
      <c r="V17" s="13"/>
      <c r="W17" s="7"/>
      <c r="X17" s="13"/>
      <c r="Y17" s="7"/>
      <c r="Z17" s="13"/>
      <c r="AA17" s="7"/>
      <c r="AB17" s="13"/>
      <c r="AC17" s="7"/>
      <c r="AD17" s="13"/>
      <c r="AE17" s="35"/>
      <c r="AF17" s="35"/>
      <c r="AG17" s="35"/>
      <c r="AH17" s="35"/>
      <c r="AI17" s="35"/>
      <c r="AJ17" s="35"/>
      <c r="AK17" s="35"/>
      <c r="AL17" s="35"/>
    </row>
    <row r="18" spans="1:38" s="34" customFormat="1" ht="22.5" customHeight="1" x14ac:dyDescent="0.2">
      <c r="A18" s="193"/>
      <c r="B18" s="193"/>
      <c r="C18" s="66" t="s">
        <v>195</v>
      </c>
      <c r="D18" s="62">
        <v>22.8</v>
      </c>
      <c r="E18" s="62"/>
      <c r="F18" s="62">
        <v>9.3000000000000007</v>
      </c>
      <c r="G18" s="62"/>
      <c r="H18" s="62">
        <v>2.9000000000000004</v>
      </c>
      <c r="I18" s="62"/>
      <c r="J18" s="62">
        <v>17.5</v>
      </c>
      <c r="K18" s="62"/>
      <c r="L18" s="62">
        <v>26.3</v>
      </c>
      <c r="M18" s="51"/>
      <c r="N18" s="62">
        <v>16.2</v>
      </c>
      <c r="O18" s="62"/>
      <c r="P18" s="62">
        <v>20.599999999999998</v>
      </c>
      <c r="Q18" s="35"/>
      <c r="R18" s="13"/>
      <c r="S18" s="7"/>
      <c r="T18" s="13"/>
      <c r="U18" s="7"/>
      <c r="V18" s="13"/>
      <c r="W18" s="7"/>
      <c r="X18" s="13"/>
      <c r="Y18" s="7"/>
      <c r="Z18" s="13"/>
      <c r="AA18" s="7"/>
      <c r="AB18" s="13"/>
      <c r="AC18" s="7"/>
      <c r="AD18" s="13"/>
      <c r="AE18" s="35"/>
      <c r="AF18" s="35"/>
      <c r="AG18" s="35"/>
      <c r="AH18" s="35"/>
      <c r="AI18" s="35"/>
      <c r="AJ18" s="35"/>
      <c r="AK18" s="35"/>
      <c r="AL18" s="35"/>
    </row>
    <row r="19" spans="1:38" ht="22.5" customHeight="1" x14ac:dyDescent="0.2">
      <c r="A19" s="193"/>
      <c r="B19" s="193"/>
      <c r="C19" s="66" t="s">
        <v>235</v>
      </c>
      <c r="D19" s="51">
        <v>-3.5000000000000004</v>
      </c>
      <c r="E19" s="51"/>
      <c r="F19" s="51">
        <v>0</v>
      </c>
      <c r="G19" s="51"/>
      <c r="H19" s="51">
        <v>0</v>
      </c>
      <c r="I19" s="51"/>
      <c r="J19" s="51">
        <v>0</v>
      </c>
      <c r="K19" s="51"/>
      <c r="L19" s="51">
        <v>0</v>
      </c>
      <c r="M19" s="51"/>
      <c r="N19" s="51">
        <v>-1.7999999999999998</v>
      </c>
      <c r="O19" s="51"/>
      <c r="P19" s="51">
        <v>0</v>
      </c>
      <c r="Q19" s="35"/>
      <c r="R19" s="13"/>
      <c r="S19" s="7"/>
      <c r="T19" s="13"/>
      <c r="U19" s="7"/>
      <c r="V19" s="13"/>
      <c r="W19" s="7"/>
      <c r="X19" s="13"/>
      <c r="Y19" s="7"/>
      <c r="Z19" s="13"/>
      <c r="AA19" s="7"/>
      <c r="AB19" s="13"/>
      <c r="AC19" s="7"/>
      <c r="AD19" s="13"/>
      <c r="AE19" s="35"/>
      <c r="AF19" s="35"/>
      <c r="AG19" s="35"/>
      <c r="AH19" s="35"/>
      <c r="AI19" s="35"/>
      <c r="AJ19" s="35"/>
      <c r="AK19" s="35"/>
      <c r="AL19" s="35"/>
    </row>
    <row r="20" spans="1:38" s="34" customFormat="1" ht="22.5" customHeight="1" x14ac:dyDescent="0.2">
      <c r="A20" s="193"/>
      <c r="B20" s="193"/>
      <c r="C20" s="66" t="s">
        <v>61</v>
      </c>
      <c r="D20" s="148">
        <v>92.2</v>
      </c>
      <c r="E20" s="148"/>
      <c r="F20" s="148">
        <v>90.600000000000009</v>
      </c>
      <c r="G20" s="148"/>
      <c r="H20" s="148">
        <v>98</v>
      </c>
      <c r="I20" s="148"/>
      <c r="J20" s="148">
        <v>99.1</v>
      </c>
      <c r="K20" s="148"/>
      <c r="L20" s="148">
        <v>97.7</v>
      </c>
      <c r="M20" s="51"/>
      <c r="N20" s="148">
        <v>91.5</v>
      </c>
      <c r="O20" s="148"/>
      <c r="P20" s="148">
        <v>97.8</v>
      </c>
      <c r="Q20" s="35"/>
      <c r="R20" s="13"/>
      <c r="S20" s="7"/>
      <c r="T20" s="13"/>
      <c r="U20" s="7"/>
      <c r="V20" s="13"/>
      <c r="W20" s="7"/>
      <c r="X20" s="13"/>
      <c r="Y20" s="7"/>
      <c r="Z20" s="13"/>
      <c r="AA20" s="7"/>
      <c r="AB20" s="13"/>
      <c r="AC20" s="7"/>
      <c r="AD20" s="13"/>
      <c r="AE20" s="35"/>
      <c r="AF20" s="35"/>
      <c r="AG20" s="35"/>
      <c r="AH20" s="35"/>
      <c r="AI20" s="35"/>
      <c r="AJ20" s="35"/>
      <c r="AK20" s="35"/>
      <c r="AL20" s="35"/>
    </row>
    <row r="21" spans="1:38" s="35" customFormat="1" ht="22.5" customHeight="1" x14ac:dyDescent="0.2">
      <c r="A21" s="193"/>
      <c r="B21" s="193"/>
      <c r="C21" s="66"/>
      <c r="D21" s="51"/>
      <c r="E21" s="51"/>
      <c r="F21" s="51"/>
      <c r="G21" s="51"/>
      <c r="H21" s="51"/>
      <c r="I21" s="51"/>
      <c r="J21" s="51"/>
      <c r="K21" s="51"/>
      <c r="L21" s="51"/>
      <c r="M21" s="51"/>
      <c r="N21" s="51"/>
      <c r="O21" s="51"/>
      <c r="P21" s="51"/>
      <c r="R21" s="7"/>
      <c r="S21" s="7"/>
      <c r="T21" s="7"/>
      <c r="U21" s="7"/>
      <c r="V21" s="7"/>
      <c r="W21" s="7"/>
      <c r="X21" s="7"/>
      <c r="Y21" s="7"/>
      <c r="Z21" s="7"/>
      <c r="AA21" s="7"/>
      <c r="AB21" s="7"/>
      <c r="AC21" s="7"/>
      <c r="AD21" s="7"/>
    </row>
    <row r="22" spans="1:38" s="34" customFormat="1" ht="22.5" customHeight="1" x14ac:dyDescent="0.2">
      <c r="A22" s="178"/>
      <c r="B22" s="178" t="s">
        <v>62</v>
      </c>
      <c r="C22" s="134"/>
      <c r="D22" s="114"/>
      <c r="E22" s="114"/>
      <c r="F22" s="114"/>
      <c r="G22" s="114"/>
      <c r="H22" s="114"/>
      <c r="I22" s="114"/>
      <c r="J22" s="114"/>
      <c r="K22" s="114"/>
      <c r="L22" s="114"/>
      <c r="M22" s="126"/>
      <c r="N22" s="114"/>
      <c r="O22" s="114"/>
      <c r="P22" s="114"/>
      <c r="Q22" s="35"/>
      <c r="R22" s="7"/>
      <c r="S22" s="7"/>
      <c r="T22" s="7"/>
      <c r="U22" s="7"/>
      <c r="V22" s="7"/>
      <c r="W22" s="7"/>
      <c r="X22" s="7"/>
      <c r="Y22" s="7"/>
      <c r="Z22" s="7"/>
      <c r="AA22" s="7"/>
      <c r="AB22" s="7"/>
      <c r="AC22" s="7"/>
      <c r="AD22" s="7"/>
      <c r="AE22" s="35"/>
      <c r="AF22" s="35"/>
      <c r="AG22" s="35"/>
      <c r="AH22" s="35"/>
      <c r="AI22" s="35"/>
      <c r="AJ22" s="35"/>
      <c r="AK22" s="35"/>
      <c r="AL22" s="35"/>
    </row>
    <row r="23" spans="1:38" s="35" customFormat="1" ht="22.5" customHeight="1" x14ac:dyDescent="0.2">
      <c r="A23" s="193"/>
      <c r="B23" s="193"/>
      <c r="C23" s="66" t="s">
        <v>55</v>
      </c>
      <c r="D23" s="62">
        <v>71.099999999999994</v>
      </c>
      <c r="E23" s="62"/>
      <c r="F23" s="62">
        <v>73.099999999999994</v>
      </c>
      <c r="G23" s="62"/>
      <c r="H23" s="62">
        <v>85.5</v>
      </c>
      <c r="I23" s="62"/>
      <c r="J23" s="62">
        <v>82.6</v>
      </c>
      <c r="K23" s="62"/>
      <c r="L23" s="62">
        <v>87</v>
      </c>
      <c r="M23" s="51"/>
      <c r="N23" s="62">
        <v>72.099999999999994</v>
      </c>
      <c r="O23" s="62"/>
      <c r="P23" s="62">
        <v>84.8</v>
      </c>
      <c r="R23" s="13"/>
      <c r="S23" s="7"/>
      <c r="T23" s="13"/>
      <c r="U23" s="7"/>
      <c r="V23" s="13"/>
      <c r="W23" s="7"/>
      <c r="X23" s="13"/>
      <c r="Y23" s="7"/>
      <c r="Z23" s="13"/>
      <c r="AA23" s="7"/>
      <c r="AB23" s="13"/>
      <c r="AC23" s="7"/>
      <c r="AD23" s="13"/>
    </row>
    <row r="24" spans="1:38" s="34" customFormat="1" ht="22.5" customHeight="1" x14ac:dyDescent="0.2">
      <c r="A24" s="193"/>
      <c r="B24" s="193"/>
      <c r="C24" s="66" t="s">
        <v>56</v>
      </c>
      <c r="D24" s="51">
        <v>26.1</v>
      </c>
      <c r="E24" s="51"/>
      <c r="F24" s="51">
        <v>27.700000000000003</v>
      </c>
      <c r="G24" s="51"/>
      <c r="H24" s="51">
        <v>27.200000000000003</v>
      </c>
      <c r="I24" s="51"/>
      <c r="J24" s="51">
        <v>26.1</v>
      </c>
      <c r="K24" s="51"/>
      <c r="L24" s="51">
        <v>27.6</v>
      </c>
      <c r="M24" s="51"/>
      <c r="N24" s="51">
        <v>26.900000000000002</v>
      </c>
      <c r="O24" s="51"/>
      <c r="P24" s="51">
        <v>28.000000000000004</v>
      </c>
      <c r="Q24" s="35"/>
      <c r="R24" s="13"/>
      <c r="S24" s="7"/>
      <c r="T24" s="13"/>
      <c r="U24" s="7"/>
      <c r="V24" s="13"/>
      <c r="W24" s="7"/>
      <c r="X24" s="13"/>
      <c r="Y24" s="7"/>
      <c r="Z24" s="13"/>
      <c r="AA24" s="7"/>
      <c r="AB24" s="13"/>
      <c r="AC24" s="7"/>
      <c r="AD24" s="13"/>
      <c r="AE24" s="35"/>
      <c r="AF24" s="35"/>
      <c r="AG24" s="35"/>
      <c r="AH24" s="35"/>
      <c r="AI24" s="35"/>
      <c r="AJ24" s="35"/>
      <c r="AK24" s="35"/>
      <c r="AL24" s="35"/>
    </row>
    <row r="25" spans="1:38" s="35" customFormat="1" ht="22.5" customHeight="1" x14ac:dyDescent="0.2">
      <c r="A25" s="193"/>
      <c r="B25" s="193"/>
      <c r="C25" s="66" t="s">
        <v>57</v>
      </c>
      <c r="D25" s="148">
        <v>97.2</v>
      </c>
      <c r="E25" s="148"/>
      <c r="F25" s="148">
        <v>100.8</v>
      </c>
      <c r="G25" s="148"/>
      <c r="H25" s="148">
        <v>112.7</v>
      </c>
      <c r="I25" s="148"/>
      <c r="J25" s="148">
        <v>108.7</v>
      </c>
      <c r="K25" s="148"/>
      <c r="L25" s="148">
        <v>114.6</v>
      </c>
      <c r="M25" s="51"/>
      <c r="N25" s="148">
        <v>99</v>
      </c>
      <c r="O25" s="148"/>
      <c r="P25" s="148">
        <v>112.79999999999998</v>
      </c>
      <c r="R25" s="13"/>
      <c r="S25" s="7"/>
      <c r="T25" s="13"/>
      <c r="U25" s="7"/>
      <c r="V25" s="13"/>
      <c r="W25" s="7"/>
      <c r="X25" s="13"/>
      <c r="Y25" s="7"/>
      <c r="Z25" s="13"/>
      <c r="AA25" s="7"/>
      <c r="AB25" s="13"/>
      <c r="AC25" s="7"/>
      <c r="AD25" s="13"/>
    </row>
    <row r="26" spans="1:38" s="34" customFormat="1" ht="22.5" customHeight="1" x14ac:dyDescent="0.2">
      <c r="A26" s="193"/>
      <c r="B26" s="193"/>
      <c r="C26" s="149"/>
      <c r="D26" s="114"/>
      <c r="E26" s="114"/>
      <c r="F26" s="114"/>
      <c r="G26" s="114"/>
      <c r="H26" s="114"/>
      <c r="I26" s="114"/>
      <c r="J26" s="114"/>
      <c r="K26" s="114"/>
      <c r="L26" s="114"/>
      <c r="M26" s="126"/>
      <c r="N26" s="114"/>
      <c r="O26" s="114"/>
      <c r="P26" s="114"/>
      <c r="Q26" s="35"/>
      <c r="R26" s="7"/>
      <c r="S26" s="7"/>
      <c r="T26" s="7"/>
      <c r="U26" s="7"/>
      <c r="V26" s="7"/>
      <c r="W26" s="7"/>
      <c r="X26" s="7"/>
      <c r="Y26" s="7"/>
      <c r="Z26" s="7"/>
      <c r="AA26" s="7"/>
      <c r="AB26" s="7"/>
      <c r="AC26" s="7"/>
      <c r="AD26" s="7"/>
      <c r="AE26" s="35"/>
      <c r="AF26" s="35"/>
      <c r="AG26" s="35"/>
      <c r="AH26" s="35"/>
      <c r="AI26" s="35"/>
      <c r="AJ26" s="35"/>
      <c r="AK26" s="35"/>
      <c r="AL26" s="35"/>
    </row>
    <row r="27" spans="1:38" s="35" customFormat="1" ht="22.5" customHeight="1" x14ac:dyDescent="0.2">
      <c r="A27" s="193"/>
      <c r="B27" s="193"/>
      <c r="C27" s="66" t="s">
        <v>58</v>
      </c>
      <c r="D27" s="62">
        <v>71.099999999999994</v>
      </c>
      <c r="E27" s="62"/>
      <c r="F27" s="62">
        <v>73.099999999999994</v>
      </c>
      <c r="G27" s="62"/>
      <c r="H27" s="62">
        <v>85.5</v>
      </c>
      <c r="I27" s="62"/>
      <c r="J27" s="62">
        <v>82.6</v>
      </c>
      <c r="K27" s="62"/>
      <c r="L27" s="62">
        <v>87</v>
      </c>
      <c r="M27" s="51"/>
      <c r="N27" s="62">
        <v>72.099999999999994</v>
      </c>
      <c r="O27" s="62"/>
      <c r="P27" s="62">
        <v>84.8</v>
      </c>
      <c r="R27" s="13"/>
      <c r="S27" s="7"/>
      <c r="T27" s="13"/>
      <c r="U27" s="7"/>
      <c r="V27" s="13"/>
      <c r="W27" s="7"/>
      <c r="X27" s="13"/>
      <c r="Y27" s="7"/>
      <c r="Z27" s="13"/>
      <c r="AA27" s="7"/>
      <c r="AB27" s="13"/>
      <c r="AC27" s="7"/>
      <c r="AD27" s="13"/>
    </row>
    <row r="28" spans="1:38" s="34" customFormat="1" ht="22.5" customHeight="1" x14ac:dyDescent="0.2">
      <c r="A28" s="193"/>
      <c r="B28" s="193"/>
      <c r="C28" s="66" t="s">
        <v>310</v>
      </c>
      <c r="D28" s="62">
        <v>3.1</v>
      </c>
      <c r="E28" s="62"/>
      <c r="F28" s="62">
        <v>1.5</v>
      </c>
      <c r="G28" s="62"/>
      <c r="H28" s="62">
        <v>0.8</v>
      </c>
      <c r="I28" s="62"/>
      <c r="J28" s="62">
        <v>2.9000000000000004</v>
      </c>
      <c r="K28" s="62"/>
      <c r="L28" s="62">
        <v>5.4</v>
      </c>
      <c r="M28" s="51"/>
      <c r="N28" s="62">
        <v>2.2999999999999998</v>
      </c>
      <c r="O28" s="62"/>
      <c r="P28" s="62">
        <v>3.5999999999999996</v>
      </c>
      <c r="Q28" s="35"/>
      <c r="R28" s="13"/>
      <c r="S28" s="7"/>
      <c r="T28" s="13"/>
      <c r="U28" s="7"/>
      <c r="V28" s="13"/>
      <c r="W28" s="7"/>
      <c r="X28" s="13"/>
      <c r="Y28" s="7"/>
      <c r="Z28" s="13"/>
      <c r="AA28" s="7"/>
      <c r="AB28" s="13"/>
      <c r="AC28" s="7"/>
      <c r="AD28" s="13"/>
      <c r="AE28" s="35"/>
      <c r="AF28" s="35"/>
      <c r="AG28" s="35"/>
      <c r="AH28" s="35"/>
      <c r="AI28" s="35"/>
      <c r="AJ28" s="35"/>
      <c r="AK28" s="35"/>
      <c r="AL28" s="35"/>
    </row>
    <row r="29" spans="1:38" s="35" customFormat="1" ht="23.45" customHeight="1" x14ac:dyDescent="0.2">
      <c r="A29" s="66" t="s">
        <v>311</v>
      </c>
      <c r="B29" s="66"/>
      <c r="C29" s="135"/>
      <c r="D29" s="51">
        <v>-6.2</v>
      </c>
      <c r="E29" s="51"/>
      <c r="F29" s="51">
        <v>0</v>
      </c>
      <c r="G29" s="51"/>
      <c r="H29" s="51">
        <v>0</v>
      </c>
      <c r="I29" s="51"/>
      <c r="J29" s="51">
        <v>0</v>
      </c>
      <c r="K29" s="51"/>
      <c r="L29" s="51">
        <v>0</v>
      </c>
      <c r="M29" s="51"/>
      <c r="N29" s="51">
        <v>-3.2</v>
      </c>
      <c r="O29" s="51"/>
      <c r="P29" s="51">
        <v>0</v>
      </c>
      <c r="R29" s="13"/>
      <c r="S29" s="7"/>
      <c r="T29" s="13"/>
      <c r="U29" s="7"/>
      <c r="V29" s="13"/>
      <c r="W29" s="7"/>
      <c r="X29" s="13"/>
      <c r="Y29" s="7"/>
      <c r="Z29" s="13"/>
      <c r="AA29" s="7"/>
      <c r="AB29" s="13"/>
      <c r="AC29" s="7"/>
      <c r="AD29" s="13"/>
    </row>
    <row r="30" spans="1:38" s="34" customFormat="1" ht="22.5" customHeight="1" x14ac:dyDescent="0.2">
      <c r="A30" s="193"/>
      <c r="B30" s="193"/>
      <c r="C30" s="66" t="s">
        <v>63</v>
      </c>
      <c r="D30" s="148">
        <v>74.2</v>
      </c>
      <c r="E30" s="148"/>
      <c r="F30" s="148">
        <v>71.599999999999994</v>
      </c>
      <c r="G30" s="148"/>
      <c r="H30" s="148">
        <v>84.7</v>
      </c>
      <c r="I30" s="148"/>
      <c r="J30" s="148">
        <v>79.7</v>
      </c>
      <c r="K30" s="148"/>
      <c r="L30" s="148">
        <v>81.599999999999994</v>
      </c>
      <c r="M30" s="51"/>
      <c r="N30" s="148">
        <v>73</v>
      </c>
      <c r="O30" s="148"/>
      <c r="P30" s="148">
        <v>81.2</v>
      </c>
      <c r="Q30" s="35"/>
      <c r="R30" s="13"/>
      <c r="S30" s="7"/>
      <c r="T30" s="13"/>
      <c r="U30" s="7"/>
      <c r="V30" s="13"/>
      <c r="W30" s="7"/>
      <c r="X30" s="13"/>
      <c r="Y30" s="7"/>
      <c r="Z30" s="13"/>
      <c r="AA30" s="7"/>
      <c r="AB30" s="13"/>
      <c r="AC30" s="7"/>
      <c r="AD30" s="13"/>
      <c r="AE30" s="35"/>
      <c r="AF30" s="35"/>
      <c r="AG30" s="35"/>
      <c r="AH30" s="35"/>
      <c r="AI30" s="35"/>
      <c r="AJ30" s="35"/>
      <c r="AK30" s="35"/>
      <c r="AL30" s="35"/>
    </row>
    <row r="31" spans="1:38" s="35" customFormat="1" ht="22.5" customHeight="1" x14ac:dyDescent="0.2">
      <c r="A31" s="193"/>
      <c r="B31" s="193"/>
      <c r="C31" s="149"/>
      <c r="D31" s="114"/>
      <c r="E31" s="114"/>
      <c r="F31" s="114"/>
      <c r="G31" s="114"/>
      <c r="H31" s="114"/>
      <c r="I31" s="114"/>
      <c r="J31" s="114"/>
      <c r="K31" s="114"/>
      <c r="L31" s="114"/>
      <c r="M31" s="126"/>
      <c r="N31" s="114"/>
      <c r="O31" s="114"/>
      <c r="P31" s="114"/>
      <c r="R31" s="7"/>
      <c r="S31" s="7"/>
      <c r="T31" s="7"/>
      <c r="U31" s="7"/>
      <c r="V31" s="7"/>
      <c r="W31" s="7"/>
      <c r="X31" s="7"/>
      <c r="Y31" s="7"/>
      <c r="Z31" s="7"/>
      <c r="AA31" s="7"/>
      <c r="AB31" s="7"/>
      <c r="AC31" s="7"/>
      <c r="AD31" s="7"/>
    </row>
    <row r="32" spans="1:38" s="34" customFormat="1" ht="22.5" customHeight="1" x14ac:dyDescent="0.2">
      <c r="A32" s="193"/>
      <c r="B32" s="193"/>
      <c r="C32" s="66" t="s">
        <v>60</v>
      </c>
      <c r="D32" s="114"/>
      <c r="E32" s="114"/>
      <c r="F32" s="114"/>
      <c r="G32" s="114"/>
      <c r="H32" s="114"/>
      <c r="I32" s="114"/>
      <c r="J32" s="114"/>
      <c r="K32" s="114"/>
      <c r="L32" s="114"/>
      <c r="M32" s="126"/>
      <c r="N32" s="114"/>
      <c r="O32" s="114"/>
      <c r="P32" s="114"/>
      <c r="Q32" s="35"/>
      <c r="R32" s="7"/>
      <c r="S32" s="7"/>
      <c r="T32" s="7"/>
      <c r="U32" s="7"/>
      <c r="V32" s="7"/>
      <c r="W32" s="7"/>
      <c r="X32" s="7"/>
      <c r="Y32" s="7"/>
      <c r="Z32" s="7"/>
      <c r="AA32" s="7"/>
      <c r="AB32" s="7"/>
      <c r="AC32" s="7"/>
      <c r="AD32" s="7"/>
      <c r="AE32" s="35"/>
      <c r="AF32" s="35"/>
      <c r="AG32" s="35"/>
      <c r="AH32" s="35"/>
      <c r="AI32" s="35"/>
      <c r="AJ32" s="35"/>
      <c r="AK32" s="35"/>
      <c r="AL32" s="35"/>
    </row>
    <row r="33" spans="1:38" s="35" customFormat="1" ht="22.5" customHeight="1" x14ac:dyDescent="0.2">
      <c r="A33" s="193"/>
      <c r="B33" s="193"/>
      <c r="C33" s="66" t="s">
        <v>57</v>
      </c>
      <c r="D33" s="62">
        <v>97.2</v>
      </c>
      <c r="E33" s="62"/>
      <c r="F33" s="62">
        <v>100.8</v>
      </c>
      <c r="G33" s="62"/>
      <c r="H33" s="62">
        <v>112.7</v>
      </c>
      <c r="I33" s="62"/>
      <c r="J33" s="62">
        <v>108.7</v>
      </c>
      <c r="K33" s="62"/>
      <c r="L33" s="62">
        <v>114.6</v>
      </c>
      <c r="M33" s="51"/>
      <c r="N33" s="62">
        <v>99</v>
      </c>
      <c r="O33" s="62"/>
      <c r="P33" s="62">
        <v>112.79999999999998</v>
      </c>
      <c r="R33" s="13"/>
      <c r="S33" s="7"/>
      <c r="T33" s="13"/>
      <c r="U33" s="7"/>
      <c r="V33" s="13"/>
      <c r="W33" s="7"/>
      <c r="X33" s="13"/>
      <c r="Y33" s="7"/>
      <c r="Z33" s="13"/>
      <c r="AA33" s="7"/>
      <c r="AB33" s="13"/>
      <c r="AC33" s="7"/>
      <c r="AD33" s="13"/>
    </row>
    <row r="34" spans="1:38" s="34" customFormat="1" ht="22.5" customHeight="1" x14ac:dyDescent="0.2">
      <c r="A34" s="193"/>
      <c r="B34" s="193"/>
      <c r="C34" s="66" t="s">
        <v>195</v>
      </c>
      <c r="D34" s="62">
        <v>3.1</v>
      </c>
      <c r="E34" s="62"/>
      <c r="F34" s="62">
        <v>1.5</v>
      </c>
      <c r="G34" s="62"/>
      <c r="H34" s="62">
        <v>0.8</v>
      </c>
      <c r="I34" s="62"/>
      <c r="J34" s="62">
        <v>2.9000000000000004</v>
      </c>
      <c r="K34" s="62"/>
      <c r="L34" s="62">
        <v>5.4</v>
      </c>
      <c r="M34" s="51"/>
      <c r="N34" s="62">
        <v>2.2999999999999998</v>
      </c>
      <c r="O34" s="62"/>
      <c r="P34" s="62">
        <v>3.5999999999999996</v>
      </c>
      <c r="Q34" s="35"/>
      <c r="R34" s="13"/>
      <c r="S34" s="7"/>
      <c r="T34" s="13"/>
      <c r="U34" s="7"/>
      <c r="V34" s="13"/>
      <c r="W34" s="7"/>
      <c r="X34" s="13"/>
      <c r="Y34" s="7"/>
      <c r="Z34" s="13"/>
      <c r="AA34" s="7"/>
      <c r="AB34" s="13"/>
      <c r="AC34" s="7"/>
      <c r="AD34" s="13"/>
      <c r="AE34" s="35"/>
      <c r="AF34" s="35"/>
      <c r="AG34" s="35"/>
      <c r="AH34" s="35"/>
      <c r="AI34" s="35"/>
      <c r="AJ34" s="35"/>
      <c r="AK34" s="35"/>
      <c r="AL34" s="35"/>
    </row>
    <row r="35" spans="1:38" s="35" customFormat="1" ht="22.5" customHeight="1" x14ac:dyDescent="0.2">
      <c r="A35" s="193"/>
      <c r="B35" s="193"/>
      <c r="C35" s="66" t="s">
        <v>235</v>
      </c>
      <c r="D35" s="51">
        <v>-6.2</v>
      </c>
      <c r="E35" s="51"/>
      <c r="F35" s="51">
        <v>0</v>
      </c>
      <c r="G35" s="51"/>
      <c r="H35" s="51">
        <v>0</v>
      </c>
      <c r="I35" s="51"/>
      <c r="J35" s="51">
        <v>0</v>
      </c>
      <c r="K35" s="51"/>
      <c r="L35" s="51">
        <v>0</v>
      </c>
      <c r="M35" s="51"/>
      <c r="N35" s="51">
        <v>-3.2</v>
      </c>
      <c r="O35" s="51"/>
      <c r="P35" s="51">
        <v>0</v>
      </c>
      <c r="R35" s="13"/>
      <c r="S35" s="7"/>
      <c r="T35" s="13"/>
      <c r="U35" s="7"/>
      <c r="V35" s="13"/>
      <c r="W35" s="7"/>
      <c r="X35" s="13"/>
      <c r="Y35" s="7"/>
      <c r="Z35" s="13"/>
      <c r="AA35" s="7"/>
      <c r="AB35" s="13"/>
      <c r="AC35" s="7"/>
      <c r="AD35" s="13"/>
    </row>
    <row r="36" spans="1:38" s="34" customFormat="1" ht="22.5" customHeight="1" x14ac:dyDescent="0.2">
      <c r="A36" s="198"/>
      <c r="B36" s="198"/>
      <c r="C36" s="183" t="s">
        <v>61</v>
      </c>
      <c r="D36" s="148">
        <v>100.29999999999998</v>
      </c>
      <c r="E36" s="148"/>
      <c r="F36" s="148">
        <v>99.3</v>
      </c>
      <c r="G36" s="148"/>
      <c r="H36" s="148">
        <v>111.9</v>
      </c>
      <c r="I36" s="148"/>
      <c r="J36" s="148">
        <v>105.80000000000001</v>
      </c>
      <c r="K36" s="148"/>
      <c r="L36" s="148">
        <v>109.2</v>
      </c>
      <c r="M36" s="84"/>
      <c r="N36" s="148">
        <v>99.9</v>
      </c>
      <c r="O36" s="148"/>
      <c r="P36" s="148">
        <v>109.2</v>
      </c>
      <c r="Q36" s="35"/>
      <c r="R36" s="13"/>
      <c r="S36" s="7"/>
      <c r="T36" s="13"/>
      <c r="U36" s="7"/>
      <c r="V36" s="13"/>
      <c r="W36" s="7"/>
      <c r="X36" s="13"/>
      <c r="Y36" s="7"/>
      <c r="Z36" s="13"/>
      <c r="AA36" s="7"/>
      <c r="AB36" s="13"/>
      <c r="AC36" s="7"/>
      <c r="AD36" s="13"/>
      <c r="AE36" s="35"/>
      <c r="AF36" s="35"/>
      <c r="AG36" s="35"/>
      <c r="AH36" s="35"/>
      <c r="AI36" s="35"/>
      <c r="AJ36" s="35"/>
      <c r="AK36" s="35"/>
      <c r="AL36" s="35"/>
    </row>
    <row r="37" spans="1:38" ht="18.75" customHeight="1" x14ac:dyDescent="0.25">
      <c r="A37" s="124" t="s">
        <v>214</v>
      </c>
      <c r="Q37" s="35"/>
      <c r="R37" s="35"/>
      <c r="S37" s="35"/>
      <c r="T37" s="35"/>
      <c r="U37" s="35"/>
      <c r="V37" s="35"/>
      <c r="W37" s="35"/>
      <c r="X37" s="35"/>
      <c r="Y37" s="35"/>
      <c r="Z37" s="35"/>
      <c r="AA37" s="35"/>
      <c r="AB37" s="35"/>
      <c r="AC37" s="35"/>
      <c r="AD37" s="35"/>
      <c r="AE37" s="35"/>
      <c r="AF37" s="35"/>
      <c r="AG37" s="35"/>
      <c r="AH37" s="35"/>
      <c r="AI37" s="35"/>
      <c r="AJ37" s="35"/>
      <c r="AK37" s="35"/>
      <c r="AL37" s="35"/>
    </row>
    <row r="38" spans="1:38" ht="18.75" customHeight="1" x14ac:dyDescent="0.2"/>
    <row r="39" spans="1:38" ht="18.75" customHeight="1" x14ac:dyDescent="0.2"/>
    <row r="40" spans="1:38" ht="18.75" customHeight="1" x14ac:dyDescent="0.2"/>
    <row r="41" spans="1:38" ht="18.75" customHeight="1" x14ac:dyDescent="0.2"/>
    <row r="42" spans="1:38" ht="18.75" customHeight="1" x14ac:dyDescent="0.2"/>
    <row r="43" spans="1:38" ht="18.75" customHeight="1" x14ac:dyDescent="0.2"/>
    <row r="44" spans="1:38" ht="18.75" customHeight="1" x14ac:dyDescent="0.2"/>
    <row r="45" spans="1:38" ht="18.75" customHeight="1" x14ac:dyDescent="0.2"/>
    <row r="46" spans="1:38" ht="18.75" customHeight="1" x14ac:dyDescent="0.2"/>
    <row r="47" spans="1:38" ht="18.75" customHeight="1" x14ac:dyDescent="0.2"/>
    <row r="48" spans="1:38"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sheetData>
  <mergeCells count="3">
    <mergeCell ref="D1:L1"/>
    <mergeCell ref="N1:P1"/>
    <mergeCell ref="B6:C6"/>
  </mergeCells>
  <conditionalFormatting sqref="N5:P36 A5:L5 A7:L36 A6:B6 D6:L6">
    <cfRule type="expression" dxfId="4" priority="1">
      <formula>MOD(ROW(),2)</formula>
    </cfRule>
  </conditionalFormatting>
  <printOptions horizontalCentered="1"/>
  <pageMargins left="0.32500000000000001" right="0.32500000000000001" top="0.75" bottom="0.4375" header="0.25" footer="0.3"/>
  <pageSetup scale="55" fitToWidth="0" fitToHeight="0" orientation="landscape" r:id="rId1"/>
  <headerFooter>
    <oddHeader>&amp;L&amp;"Abadi Extra Light,Regular"&amp;36&amp;K335A89Reconciliations of GAAP Measures to Non-GAAP Measures</oddHeader>
    <oddFooter>&amp;L&amp;"Neue Haas Grotesk Text Pro,Regular"&amp;K535659Horace Mann Educators Corporation  I  Second-Quarter 2024 Investor Supplement&amp;R&amp;"Neue Haas Grotesk Text Pro,Regular"&amp;K535659Page 26</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L50"/>
  <sheetViews>
    <sheetView view="pageLayout" zoomScale="60" zoomScaleNormal="80" zoomScalePageLayoutView="60" workbookViewId="0"/>
  </sheetViews>
  <sheetFormatPr defaultColWidth="21.5" defaultRowHeight="12.75" x14ac:dyDescent="0.2"/>
  <cols>
    <col min="1" max="2" width="3" style="9" customWidth="1"/>
    <col min="3" max="3" width="126.5" style="8" customWidth="1"/>
    <col min="4" max="4" width="18.1640625" style="4" customWidth="1"/>
    <col min="5" max="5" width="1" style="4" customWidth="1"/>
    <col min="6" max="6" width="18.1640625" style="4" customWidth="1"/>
    <col min="7" max="7" width="1" style="4" customWidth="1"/>
    <col min="8" max="8" width="18.1640625" style="4" customWidth="1"/>
    <col min="9" max="9" width="1" style="4" customWidth="1"/>
    <col min="10" max="10" width="18.1640625" style="4" customWidth="1"/>
    <col min="11" max="11" width="1" style="4" customWidth="1"/>
    <col min="12" max="12" width="18.1640625" style="4" customWidth="1"/>
    <col min="13" max="13" width="3.1640625" style="4" customWidth="1"/>
    <col min="14" max="14" width="18.1640625" style="4" customWidth="1"/>
    <col min="15" max="15" width="1" style="4" customWidth="1"/>
    <col min="16" max="16" width="18.1640625" style="4" customWidth="1"/>
    <col min="17" max="17" width="21.5" style="4"/>
    <col min="18" max="18" width="6.5" style="4" customWidth="1"/>
    <col min="19" max="19" width="2.33203125" style="4" customWidth="1"/>
    <col min="20" max="20" width="7.33203125" style="4" customWidth="1"/>
    <col min="21" max="21" width="2.33203125" style="4" customWidth="1"/>
    <col min="22" max="22" width="7.33203125" style="4" customWidth="1"/>
    <col min="23" max="23" width="2.33203125" style="4" customWidth="1"/>
    <col min="24" max="24" width="7.33203125" style="4" customWidth="1"/>
    <col min="25" max="25" width="2.33203125" style="4" customWidth="1"/>
    <col min="26" max="26" width="6.5" style="4" customWidth="1"/>
    <col min="27" max="27" width="2.33203125" style="4" customWidth="1"/>
    <col min="28" max="28" width="6.83203125" style="4" customWidth="1"/>
    <col min="29" max="29" width="2.33203125" style="4" customWidth="1"/>
    <col min="30" max="30" width="6.33203125" style="4" bestFit="1" customWidth="1"/>
    <col min="31" max="16384" width="21.5" style="4"/>
  </cols>
  <sheetData>
    <row r="1" spans="1:38" ht="21" customHeight="1" x14ac:dyDescent="0.3">
      <c r="A1" s="111"/>
      <c r="B1" s="111"/>
      <c r="C1" s="111"/>
      <c r="D1" s="784" t="s">
        <v>111</v>
      </c>
      <c r="E1" s="784"/>
      <c r="F1" s="784"/>
      <c r="G1" s="784"/>
      <c r="H1" s="784"/>
      <c r="I1" s="784"/>
      <c r="J1" s="784"/>
      <c r="K1" s="784"/>
      <c r="L1" s="784"/>
      <c r="M1" s="722"/>
      <c r="N1" s="784" t="s">
        <v>520</v>
      </c>
      <c r="O1" s="784"/>
      <c r="P1" s="784"/>
      <c r="Q1" s="145"/>
    </row>
    <row r="2" spans="1:38" ht="17.25" customHeight="1" x14ac:dyDescent="0.3">
      <c r="A2" s="204"/>
      <c r="B2" s="204"/>
      <c r="C2" s="144"/>
      <c r="D2" s="147" t="s">
        <v>521</v>
      </c>
      <c r="E2" s="99"/>
      <c r="F2" s="147" t="s">
        <v>522</v>
      </c>
      <c r="G2" s="99"/>
      <c r="H2" s="147" t="s">
        <v>523</v>
      </c>
      <c r="I2" s="99"/>
      <c r="J2" s="147" t="s">
        <v>524</v>
      </c>
      <c r="K2" s="147"/>
      <c r="L2" s="147" t="s">
        <v>521</v>
      </c>
      <c r="M2" s="99"/>
      <c r="N2" s="147" t="s">
        <v>525</v>
      </c>
      <c r="O2" s="99"/>
      <c r="P2" s="147" t="s">
        <v>525</v>
      </c>
      <c r="Q2" s="145"/>
    </row>
    <row r="3" spans="1:38" ht="17.25" customHeight="1" x14ac:dyDescent="0.3">
      <c r="A3" s="96"/>
      <c r="B3" s="96"/>
      <c r="C3" s="96"/>
      <c r="D3" s="153">
        <v>2024</v>
      </c>
      <c r="E3" s="96"/>
      <c r="F3" s="153">
        <v>2024</v>
      </c>
      <c r="G3" s="96"/>
      <c r="H3" s="153">
        <v>2023</v>
      </c>
      <c r="I3" s="96"/>
      <c r="J3" s="153">
        <v>2023</v>
      </c>
      <c r="K3" s="155"/>
      <c r="L3" s="153">
        <v>2023</v>
      </c>
      <c r="M3" s="96"/>
      <c r="N3" s="153">
        <v>2024</v>
      </c>
      <c r="O3" s="96"/>
      <c r="P3" s="153">
        <v>2023</v>
      </c>
      <c r="Q3" s="145"/>
    </row>
    <row r="4" spans="1:38" s="145" customFormat="1" ht="22.5" customHeight="1" x14ac:dyDescent="0.2">
      <c r="A4" s="202" t="s">
        <v>301</v>
      </c>
      <c r="B4" s="149"/>
      <c r="C4" s="149"/>
      <c r="D4" s="203"/>
      <c r="E4" s="735"/>
      <c r="F4" s="203"/>
      <c r="G4" s="735"/>
      <c r="H4" s="203"/>
      <c r="I4" s="735"/>
      <c r="J4" s="203"/>
      <c r="K4" s="203"/>
      <c r="L4" s="203"/>
      <c r="M4" s="735"/>
      <c r="N4" s="203"/>
      <c r="O4" s="735"/>
      <c r="P4" s="203"/>
    </row>
    <row r="5" spans="1:38" s="145" customFormat="1" ht="22.5" customHeight="1" x14ac:dyDescent="0.2">
      <c r="A5" s="178"/>
      <c r="B5" s="178"/>
      <c r="C5" s="134"/>
      <c r="D5" s="735"/>
      <c r="E5" s="735"/>
      <c r="F5" s="735"/>
      <c r="G5" s="735"/>
      <c r="H5" s="735"/>
      <c r="I5" s="735"/>
      <c r="J5" s="735"/>
      <c r="K5" s="735"/>
      <c r="L5" s="735"/>
      <c r="M5" s="735"/>
      <c r="N5" s="735"/>
      <c r="O5" s="735"/>
      <c r="P5" s="735"/>
    </row>
    <row r="6" spans="1:38" s="34" customFormat="1" ht="22.5" customHeight="1" x14ac:dyDescent="0.2">
      <c r="A6" s="178"/>
      <c r="B6" s="868" t="s">
        <v>518</v>
      </c>
      <c r="C6" s="868"/>
      <c r="D6" s="735"/>
      <c r="E6" s="735"/>
      <c r="F6" s="735"/>
      <c r="G6" s="735"/>
      <c r="H6" s="735"/>
      <c r="I6" s="735"/>
      <c r="J6" s="735"/>
      <c r="K6" s="735"/>
      <c r="L6" s="735"/>
      <c r="M6" s="735"/>
      <c r="N6" s="735"/>
      <c r="O6" s="735"/>
      <c r="P6" s="735"/>
      <c r="Q6" s="35"/>
      <c r="R6" s="223"/>
      <c r="S6" s="35"/>
      <c r="T6" s="35"/>
      <c r="U6" s="35"/>
      <c r="V6" s="35"/>
      <c r="W6" s="35"/>
      <c r="X6" s="35"/>
      <c r="Y6" s="35"/>
      <c r="Z6" s="35"/>
      <c r="AA6" s="35"/>
      <c r="AB6" s="35"/>
      <c r="AC6" s="35"/>
      <c r="AD6" s="35"/>
      <c r="AE6" s="35"/>
      <c r="AF6" s="35"/>
      <c r="AG6" s="35"/>
      <c r="AH6" s="35"/>
      <c r="AI6" s="35"/>
      <c r="AJ6" s="35"/>
      <c r="AK6" s="35"/>
      <c r="AL6" s="35"/>
    </row>
    <row r="7" spans="1:38" ht="22.5" customHeight="1" x14ac:dyDescent="0.2">
      <c r="A7" s="193"/>
      <c r="B7" s="193"/>
      <c r="C7" s="66" t="s">
        <v>55</v>
      </c>
      <c r="D7" s="62">
        <v>109.7</v>
      </c>
      <c r="E7" s="62"/>
      <c r="F7" s="62">
        <v>69.099999999999994</v>
      </c>
      <c r="G7" s="62"/>
      <c r="H7" s="62">
        <v>53.6</v>
      </c>
      <c r="I7" s="62"/>
      <c r="J7" s="62">
        <v>105.5</v>
      </c>
      <c r="K7" s="62"/>
      <c r="L7" s="62">
        <v>113.99999999999999</v>
      </c>
      <c r="M7" s="51"/>
      <c r="N7" s="62">
        <v>89.9</v>
      </c>
      <c r="O7" s="62"/>
      <c r="P7" s="62">
        <v>101.2</v>
      </c>
      <c r="Q7" s="35"/>
      <c r="R7" s="13"/>
      <c r="S7" s="7"/>
      <c r="T7" s="13"/>
      <c r="U7" s="7"/>
      <c r="V7" s="13"/>
      <c r="W7" s="7"/>
      <c r="X7" s="13"/>
      <c r="Y7" s="7"/>
      <c r="Z7" s="13"/>
      <c r="AA7" s="7"/>
      <c r="AB7" s="13"/>
      <c r="AC7" s="7"/>
      <c r="AD7" s="13"/>
      <c r="AE7" s="35"/>
      <c r="AF7" s="35"/>
      <c r="AG7" s="35"/>
      <c r="AH7" s="35"/>
      <c r="AI7" s="35"/>
      <c r="AJ7" s="35"/>
      <c r="AK7" s="35"/>
      <c r="AL7" s="35"/>
    </row>
    <row r="8" spans="1:38" s="34" customFormat="1" ht="22.5" customHeight="1" x14ac:dyDescent="0.2">
      <c r="A8" s="193"/>
      <c r="B8" s="193"/>
      <c r="C8" s="66" t="s">
        <v>56</v>
      </c>
      <c r="D8" s="51">
        <v>26.6</v>
      </c>
      <c r="E8" s="51"/>
      <c r="F8" s="51">
        <v>28.599999999999998</v>
      </c>
      <c r="G8" s="51"/>
      <c r="H8" s="51">
        <v>26.5</v>
      </c>
      <c r="I8" s="51"/>
      <c r="J8" s="51">
        <v>25.5</v>
      </c>
      <c r="K8" s="51"/>
      <c r="L8" s="51">
        <v>27</v>
      </c>
      <c r="M8" s="51"/>
      <c r="N8" s="51">
        <v>27.6</v>
      </c>
      <c r="O8" s="51"/>
      <c r="P8" s="51">
        <v>27.3</v>
      </c>
      <c r="Q8" s="35"/>
      <c r="R8" s="13"/>
      <c r="S8" s="7"/>
      <c r="T8" s="13"/>
      <c r="U8" s="7"/>
      <c r="V8" s="13"/>
      <c r="W8" s="7"/>
      <c r="X8" s="13"/>
      <c r="Y8" s="7"/>
      <c r="Z8" s="13"/>
      <c r="AA8" s="7"/>
      <c r="AB8" s="13"/>
      <c r="AC8" s="7"/>
      <c r="AD8" s="13"/>
      <c r="AE8" s="35"/>
      <c r="AF8" s="35"/>
      <c r="AG8" s="35"/>
      <c r="AH8" s="35"/>
      <c r="AI8" s="35"/>
      <c r="AJ8" s="35"/>
      <c r="AK8" s="35"/>
      <c r="AL8" s="35"/>
    </row>
    <row r="9" spans="1:38" ht="22.5" customHeight="1" x14ac:dyDescent="0.2">
      <c r="A9" s="193"/>
      <c r="B9" s="193"/>
      <c r="C9" s="66" t="s">
        <v>37</v>
      </c>
      <c r="D9" s="148">
        <v>136.30000000000001</v>
      </c>
      <c r="E9" s="148"/>
      <c r="F9" s="148">
        <v>97.7</v>
      </c>
      <c r="G9" s="148"/>
      <c r="H9" s="148">
        <v>80.100000000000009</v>
      </c>
      <c r="I9" s="148"/>
      <c r="J9" s="148">
        <v>131</v>
      </c>
      <c r="K9" s="148"/>
      <c r="L9" s="148">
        <v>141</v>
      </c>
      <c r="M9" s="51"/>
      <c r="N9" s="148">
        <v>117.5</v>
      </c>
      <c r="O9" s="148"/>
      <c r="P9" s="148">
        <v>128.5</v>
      </c>
      <c r="Q9" s="35"/>
      <c r="R9" s="13"/>
      <c r="S9" s="7"/>
      <c r="T9" s="13"/>
      <c r="U9" s="7"/>
      <c r="V9" s="13"/>
      <c r="W9" s="7"/>
      <c r="X9" s="13"/>
      <c r="Y9" s="7"/>
      <c r="Z9" s="13"/>
      <c r="AA9" s="7"/>
      <c r="AB9" s="13"/>
      <c r="AC9" s="7"/>
      <c r="AD9" s="13"/>
      <c r="AE9" s="35"/>
      <c r="AF9" s="35"/>
      <c r="AG9" s="35"/>
      <c r="AH9" s="35"/>
      <c r="AI9" s="35"/>
      <c r="AJ9" s="35"/>
      <c r="AK9" s="35"/>
      <c r="AL9" s="35"/>
    </row>
    <row r="10" spans="1:38" s="34" customFormat="1" ht="22.5" customHeight="1" x14ac:dyDescent="0.2">
      <c r="A10" s="149"/>
      <c r="B10" s="149"/>
      <c r="C10" s="149"/>
      <c r="D10" s="114"/>
      <c r="E10" s="114"/>
      <c r="F10" s="114"/>
      <c r="G10" s="114"/>
      <c r="H10" s="114"/>
      <c r="I10" s="114"/>
      <c r="J10" s="114"/>
      <c r="K10" s="114"/>
      <c r="L10" s="114"/>
      <c r="M10" s="126"/>
      <c r="N10" s="114"/>
      <c r="O10" s="114"/>
      <c r="P10" s="114"/>
      <c r="Q10" s="35"/>
      <c r="R10" s="7"/>
      <c r="S10" s="7"/>
      <c r="T10" s="7"/>
      <c r="U10" s="7"/>
      <c r="V10" s="7"/>
      <c r="W10" s="7"/>
      <c r="X10" s="7"/>
      <c r="Y10" s="7"/>
      <c r="Z10" s="7"/>
      <c r="AA10" s="7"/>
      <c r="AB10" s="7"/>
      <c r="AC10" s="7"/>
      <c r="AD10" s="7"/>
      <c r="AE10" s="35"/>
      <c r="AF10" s="35"/>
      <c r="AG10" s="35"/>
      <c r="AH10" s="35"/>
      <c r="AI10" s="35"/>
      <c r="AJ10" s="35"/>
      <c r="AK10" s="35"/>
      <c r="AL10" s="35"/>
    </row>
    <row r="11" spans="1:38" ht="22.5" customHeight="1" x14ac:dyDescent="0.2">
      <c r="A11" s="193"/>
      <c r="B11" s="193"/>
      <c r="C11" s="66" t="s">
        <v>58</v>
      </c>
      <c r="D11" s="62">
        <v>109.7</v>
      </c>
      <c r="E11" s="62"/>
      <c r="F11" s="62">
        <v>69.099999999999994</v>
      </c>
      <c r="G11" s="62"/>
      <c r="H11" s="62">
        <v>53.6</v>
      </c>
      <c r="I11" s="62"/>
      <c r="J11" s="62">
        <v>105.5</v>
      </c>
      <c r="K11" s="62"/>
      <c r="L11" s="62">
        <v>113.99999999999999</v>
      </c>
      <c r="M11" s="51"/>
      <c r="N11" s="62">
        <v>89.9</v>
      </c>
      <c r="O11" s="62"/>
      <c r="P11" s="62">
        <v>101.2</v>
      </c>
      <c r="Q11" s="35"/>
      <c r="R11" s="13"/>
      <c r="S11" s="7"/>
      <c r="T11" s="13"/>
      <c r="U11" s="7"/>
      <c r="V11" s="13"/>
      <c r="W11" s="7"/>
      <c r="X11" s="13"/>
      <c r="Y11" s="7"/>
      <c r="Z11" s="13"/>
      <c r="AA11" s="7"/>
      <c r="AB11" s="13"/>
      <c r="AC11" s="7"/>
      <c r="AD11" s="13"/>
      <c r="AE11" s="35"/>
      <c r="AF11" s="35"/>
      <c r="AG11" s="35"/>
      <c r="AH11" s="35"/>
      <c r="AI11" s="35"/>
      <c r="AJ11" s="35"/>
      <c r="AK11" s="35"/>
      <c r="AL11" s="35"/>
    </row>
    <row r="12" spans="1:38" s="34" customFormat="1" ht="22.5" customHeight="1" x14ac:dyDescent="0.2">
      <c r="A12" s="193"/>
      <c r="B12" s="193"/>
      <c r="C12" s="66" t="s">
        <v>310</v>
      </c>
      <c r="D12" s="62">
        <v>58.8</v>
      </c>
      <c r="E12" s="62"/>
      <c r="F12" s="62">
        <v>24.099999999999998</v>
      </c>
      <c r="G12" s="62"/>
      <c r="H12" s="62">
        <v>6.6000000000000005</v>
      </c>
      <c r="I12" s="62"/>
      <c r="J12" s="62">
        <v>43.7</v>
      </c>
      <c r="K12" s="62"/>
      <c r="L12" s="62">
        <v>64.2</v>
      </c>
      <c r="M12" s="51"/>
      <c r="N12" s="62">
        <v>41.9</v>
      </c>
      <c r="O12" s="62"/>
      <c r="P12" s="62">
        <v>51.2</v>
      </c>
      <c r="Q12" s="35"/>
      <c r="R12" s="13"/>
      <c r="S12" s="7"/>
      <c r="T12" s="13"/>
      <c r="U12" s="7"/>
      <c r="V12" s="13"/>
      <c r="W12" s="7"/>
      <c r="X12" s="13"/>
      <c r="Y12" s="7"/>
      <c r="Z12" s="13"/>
      <c r="AA12" s="7"/>
      <c r="AB12" s="13"/>
      <c r="AC12" s="7"/>
      <c r="AD12" s="13"/>
      <c r="AE12" s="35"/>
      <c r="AF12" s="35"/>
      <c r="AG12" s="35"/>
      <c r="AH12" s="35"/>
      <c r="AI12" s="35"/>
      <c r="AJ12" s="35"/>
      <c r="AK12" s="35"/>
      <c r="AL12" s="35"/>
    </row>
    <row r="13" spans="1:38" ht="22.5" customHeight="1" x14ac:dyDescent="0.2">
      <c r="A13" s="66" t="s">
        <v>311</v>
      </c>
      <c r="B13" s="66"/>
      <c r="C13" s="135"/>
      <c r="D13" s="51">
        <v>0</v>
      </c>
      <c r="E13" s="51"/>
      <c r="F13" s="51">
        <v>0</v>
      </c>
      <c r="G13" s="51"/>
      <c r="H13" s="51">
        <v>0</v>
      </c>
      <c r="I13" s="51"/>
      <c r="J13" s="51">
        <v>0</v>
      </c>
      <c r="K13" s="51"/>
      <c r="L13" s="51">
        <v>0</v>
      </c>
      <c r="M13" s="51"/>
      <c r="N13" s="51">
        <v>0</v>
      </c>
      <c r="O13" s="51"/>
      <c r="P13" s="51">
        <v>0</v>
      </c>
      <c r="Q13" s="35"/>
      <c r="R13" s="13"/>
      <c r="S13" s="7"/>
      <c r="T13" s="13"/>
      <c r="U13" s="7"/>
      <c r="V13" s="13"/>
      <c r="W13" s="7"/>
      <c r="X13" s="13"/>
      <c r="Y13" s="7"/>
      <c r="Z13" s="13"/>
      <c r="AA13" s="7"/>
      <c r="AB13" s="13"/>
      <c r="AC13" s="7"/>
      <c r="AD13" s="13"/>
      <c r="AE13" s="35"/>
      <c r="AF13" s="35"/>
      <c r="AG13" s="35"/>
      <c r="AH13" s="35"/>
      <c r="AI13" s="35"/>
      <c r="AJ13" s="35"/>
      <c r="AK13" s="35"/>
      <c r="AL13" s="35"/>
    </row>
    <row r="14" spans="1:38" s="34" customFormat="1" ht="22.5" customHeight="1" x14ac:dyDescent="0.2">
      <c r="A14" s="193"/>
      <c r="B14" s="193"/>
      <c r="C14" s="66" t="s">
        <v>59</v>
      </c>
      <c r="D14" s="148">
        <v>50.9</v>
      </c>
      <c r="E14" s="148"/>
      <c r="F14" s="148">
        <v>45</v>
      </c>
      <c r="G14" s="148"/>
      <c r="H14" s="148">
        <v>47</v>
      </c>
      <c r="I14" s="148"/>
      <c r="J14" s="148">
        <v>61.8</v>
      </c>
      <c r="K14" s="148"/>
      <c r="L14" s="148">
        <v>49.8</v>
      </c>
      <c r="M14" s="51"/>
      <c r="N14" s="148">
        <v>48</v>
      </c>
      <c r="O14" s="148"/>
      <c r="P14" s="148">
        <v>50</v>
      </c>
      <c r="Q14" s="35"/>
      <c r="R14" s="13"/>
      <c r="S14" s="7"/>
      <c r="T14" s="13"/>
      <c r="U14" s="7"/>
      <c r="V14" s="13"/>
      <c r="W14" s="7"/>
      <c r="X14" s="13"/>
      <c r="Y14" s="7"/>
      <c r="Z14" s="13"/>
      <c r="AA14" s="7"/>
      <c r="AB14" s="13"/>
      <c r="AC14" s="7"/>
      <c r="AD14" s="13"/>
      <c r="AE14" s="35"/>
      <c r="AF14" s="35"/>
      <c r="AG14" s="35"/>
      <c r="AH14" s="35"/>
      <c r="AI14" s="35"/>
      <c r="AJ14" s="35"/>
      <c r="AK14" s="35"/>
      <c r="AL14" s="35"/>
    </row>
    <row r="15" spans="1:38" ht="22.5" customHeight="1" x14ac:dyDescent="0.2">
      <c r="A15" s="193"/>
      <c r="B15" s="193"/>
      <c r="C15" s="149"/>
      <c r="D15" s="114"/>
      <c r="E15" s="114"/>
      <c r="F15" s="114"/>
      <c r="G15" s="114"/>
      <c r="H15" s="114"/>
      <c r="I15" s="114"/>
      <c r="J15" s="114"/>
      <c r="K15" s="114"/>
      <c r="L15" s="114"/>
      <c r="M15" s="126"/>
      <c r="N15" s="114"/>
      <c r="O15" s="114"/>
      <c r="P15" s="114"/>
      <c r="Q15" s="35"/>
      <c r="R15" s="7"/>
      <c r="S15" s="7"/>
      <c r="T15" s="7"/>
      <c r="U15" s="7"/>
      <c r="V15" s="7"/>
      <c r="W15" s="7"/>
      <c r="X15" s="7"/>
      <c r="Y15" s="7"/>
      <c r="Z15" s="7"/>
      <c r="AA15" s="7"/>
      <c r="AB15" s="7"/>
      <c r="AC15" s="7"/>
      <c r="AD15" s="7"/>
      <c r="AE15" s="35"/>
      <c r="AF15" s="35"/>
      <c r="AG15" s="35"/>
      <c r="AH15" s="35"/>
      <c r="AI15" s="35"/>
      <c r="AJ15" s="35"/>
      <c r="AK15" s="35"/>
      <c r="AL15" s="35"/>
    </row>
    <row r="16" spans="1:38" s="34" customFormat="1" ht="22.5" customHeight="1" x14ac:dyDescent="0.2">
      <c r="A16" s="193"/>
      <c r="B16" s="193"/>
      <c r="C16" s="66" t="s">
        <v>60</v>
      </c>
      <c r="D16" s="114"/>
      <c r="E16" s="114"/>
      <c r="F16" s="114"/>
      <c r="G16" s="114"/>
      <c r="H16" s="114"/>
      <c r="I16" s="114"/>
      <c r="J16" s="114"/>
      <c r="K16" s="114"/>
      <c r="L16" s="114"/>
      <c r="M16" s="126"/>
      <c r="N16" s="114"/>
      <c r="O16" s="114"/>
      <c r="P16" s="114"/>
      <c r="Q16" s="35"/>
      <c r="R16" s="7"/>
      <c r="S16" s="7"/>
      <c r="T16" s="7"/>
      <c r="U16" s="7"/>
      <c r="V16" s="7"/>
      <c r="W16" s="7"/>
      <c r="X16" s="7"/>
      <c r="Y16" s="7"/>
      <c r="Z16" s="7"/>
      <c r="AA16" s="7"/>
      <c r="AB16" s="7"/>
      <c r="AC16" s="7"/>
      <c r="AD16" s="7"/>
      <c r="AE16" s="35"/>
      <c r="AF16" s="35"/>
      <c r="AG16" s="35"/>
      <c r="AH16" s="35"/>
      <c r="AI16" s="35"/>
      <c r="AJ16" s="35"/>
      <c r="AK16" s="35"/>
      <c r="AL16" s="35"/>
    </row>
    <row r="17" spans="1:38" ht="22.5" customHeight="1" x14ac:dyDescent="0.2">
      <c r="A17" s="193"/>
      <c r="B17" s="193"/>
      <c r="C17" s="66" t="s">
        <v>37</v>
      </c>
      <c r="D17" s="62">
        <v>136.30000000000001</v>
      </c>
      <c r="E17" s="62"/>
      <c r="F17" s="62">
        <v>97.7</v>
      </c>
      <c r="G17" s="62"/>
      <c r="H17" s="62">
        <v>80.100000000000009</v>
      </c>
      <c r="I17" s="62"/>
      <c r="J17" s="62">
        <v>131</v>
      </c>
      <c r="K17" s="62"/>
      <c r="L17" s="62">
        <v>141</v>
      </c>
      <c r="M17" s="51"/>
      <c r="N17" s="62">
        <v>117.5</v>
      </c>
      <c r="O17" s="62"/>
      <c r="P17" s="62">
        <v>128.5</v>
      </c>
      <c r="Q17" s="35"/>
      <c r="R17" s="13"/>
      <c r="S17" s="7"/>
      <c r="T17" s="13"/>
      <c r="U17" s="7"/>
      <c r="V17" s="13"/>
      <c r="W17" s="7"/>
      <c r="X17" s="13"/>
      <c r="Y17" s="7"/>
      <c r="Z17" s="13"/>
      <c r="AA17" s="7"/>
      <c r="AB17" s="13"/>
      <c r="AC17" s="7"/>
      <c r="AD17" s="13"/>
      <c r="AE17" s="35"/>
      <c r="AF17" s="35"/>
      <c r="AG17" s="35"/>
      <c r="AH17" s="35"/>
      <c r="AI17" s="35"/>
      <c r="AJ17" s="35"/>
      <c r="AK17" s="35"/>
      <c r="AL17" s="35"/>
    </row>
    <row r="18" spans="1:38" s="34" customFormat="1" ht="22.5" customHeight="1" x14ac:dyDescent="0.2">
      <c r="A18" s="193"/>
      <c r="B18" s="193"/>
      <c r="C18" s="66" t="s">
        <v>195</v>
      </c>
      <c r="D18" s="62">
        <v>58.8</v>
      </c>
      <c r="E18" s="62"/>
      <c r="F18" s="62">
        <v>24.099999999999998</v>
      </c>
      <c r="G18" s="62"/>
      <c r="H18" s="62">
        <v>6.6000000000000005</v>
      </c>
      <c r="I18" s="62"/>
      <c r="J18" s="62">
        <v>43.7</v>
      </c>
      <c r="K18" s="62"/>
      <c r="L18" s="62">
        <v>64.2</v>
      </c>
      <c r="M18" s="51"/>
      <c r="N18" s="62">
        <v>41.9</v>
      </c>
      <c r="O18" s="62"/>
      <c r="P18" s="62">
        <v>51.2</v>
      </c>
      <c r="Q18" s="35"/>
      <c r="R18" s="13"/>
      <c r="S18" s="7"/>
      <c r="T18" s="13"/>
      <c r="U18" s="7"/>
      <c r="V18" s="13"/>
      <c r="W18" s="7"/>
      <c r="X18" s="13"/>
      <c r="Y18" s="7"/>
      <c r="Z18" s="13"/>
      <c r="AA18" s="7"/>
      <c r="AB18" s="13"/>
      <c r="AC18" s="7"/>
      <c r="AD18" s="13"/>
      <c r="AE18" s="35"/>
      <c r="AF18" s="35"/>
      <c r="AG18" s="35"/>
      <c r="AH18" s="35"/>
      <c r="AI18" s="35"/>
      <c r="AJ18" s="35"/>
      <c r="AK18" s="35"/>
      <c r="AL18" s="35"/>
    </row>
    <row r="19" spans="1:38" ht="22.5" customHeight="1" x14ac:dyDescent="0.2">
      <c r="A19" s="193"/>
      <c r="B19" s="193"/>
      <c r="C19" s="66" t="s">
        <v>235</v>
      </c>
      <c r="D19" s="51">
        <v>0</v>
      </c>
      <c r="E19" s="51"/>
      <c r="F19" s="51">
        <v>0</v>
      </c>
      <c r="G19" s="51"/>
      <c r="H19" s="51">
        <v>0</v>
      </c>
      <c r="I19" s="51"/>
      <c r="J19" s="51">
        <v>0</v>
      </c>
      <c r="K19" s="51"/>
      <c r="L19" s="51">
        <v>0</v>
      </c>
      <c r="M19" s="51"/>
      <c r="N19" s="51">
        <v>0</v>
      </c>
      <c r="O19" s="51"/>
      <c r="P19" s="51">
        <v>0</v>
      </c>
      <c r="Q19" s="35"/>
      <c r="R19" s="13"/>
      <c r="S19" s="7"/>
      <c r="T19" s="13"/>
      <c r="U19" s="7"/>
      <c r="V19" s="13"/>
      <c r="W19" s="7"/>
      <c r="X19" s="13"/>
      <c r="Y19" s="7"/>
      <c r="Z19" s="13"/>
      <c r="AA19" s="7"/>
      <c r="AB19" s="13"/>
      <c r="AC19" s="7"/>
      <c r="AD19" s="13"/>
      <c r="AE19" s="35"/>
      <c r="AF19" s="35"/>
      <c r="AG19" s="35"/>
      <c r="AH19" s="35"/>
      <c r="AI19" s="35"/>
      <c r="AJ19" s="35"/>
      <c r="AK19" s="35"/>
      <c r="AL19" s="35"/>
    </row>
    <row r="20" spans="1:38" s="34" customFormat="1" ht="22.5" customHeight="1" x14ac:dyDescent="0.2">
      <c r="A20" s="198"/>
      <c r="B20" s="198"/>
      <c r="C20" s="183" t="s">
        <v>61</v>
      </c>
      <c r="D20" s="148">
        <v>77.5</v>
      </c>
      <c r="E20" s="148"/>
      <c r="F20" s="148">
        <v>73.599999999999994</v>
      </c>
      <c r="G20" s="148"/>
      <c r="H20" s="148">
        <v>73.5</v>
      </c>
      <c r="I20" s="148"/>
      <c r="J20" s="148">
        <v>87.3</v>
      </c>
      <c r="K20" s="148"/>
      <c r="L20" s="148">
        <v>76.8</v>
      </c>
      <c r="M20" s="84"/>
      <c r="N20" s="148">
        <v>75.599999999999994</v>
      </c>
      <c r="O20" s="148"/>
      <c r="P20" s="148">
        <v>77.3</v>
      </c>
      <c r="Q20" s="35"/>
      <c r="R20" s="13"/>
      <c r="S20" s="7"/>
      <c r="T20" s="13"/>
      <c r="U20" s="7"/>
      <c r="V20" s="13"/>
      <c r="W20" s="7"/>
      <c r="X20" s="13"/>
      <c r="Y20" s="7"/>
      <c r="Z20" s="13"/>
      <c r="AA20" s="7"/>
      <c r="AB20" s="13"/>
      <c r="AC20" s="7"/>
      <c r="AD20" s="13"/>
      <c r="AE20" s="35"/>
      <c r="AF20" s="35"/>
      <c r="AG20" s="35"/>
      <c r="AH20" s="35"/>
      <c r="AI20" s="35"/>
      <c r="AJ20" s="35"/>
      <c r="AK20" s="35"/>
      <c r="AL20" s="35"/>
    </row>
    <row r="21" spans="1:38" ht="18.75" customHeight="1" x14ac:dyDescent="0.25">
      <c r="A21" s="124" t="s">
        <v>214</v>
      </c>
      <c r="Q21" s="35"/>
      <c r="R21" s="35"/>
      <c r="S21" s="35"/>
      <c r="T21" s="35"/>
      <c r="U21" s="35"/>
      <c r="V21" s="35"/>
      <c r="W21" s="35"/>
      <c r="X21" s="35"/>
      <c r="Y21" s="35"/>
      <c r="Z21" s="35"/>
      <c r="AA21" s="35"/>
      <c r="AB21" s="35"/>
      <c r="AC21" s="35"/>
      <c r="AD21" s="35"/>
      <c r="AE21" s="35"/>
      <c r="AF21" s="35"/>
      <c r="AG21" s="35"/>
      <c r="AH21" s="35"/>
      <c r="AI21" s="35"/>
      <c r="AJ21" s="35"/>
      <c r="AK21" s="35"/>
      <c r="AL21" s="35"/>
    </row>
    <row r="22" spans="1:38" ht="18.75" customHeight="1" x14ac:dyDescent="0.2"/>
    <row r="23" spans="1:38" ht="18.75" customHeight="1" x14ac:dyDescent="0.2"/>
    <row r="24" spans="1:38" ht="18.75" customHeight="1" x14ac:dyDescent="0.2"/>
    <row r="25" spans="1:38" ht="18.75" customHeight="1" x14ac:dyDescent="0.2"/>
    <row r="26" spans="1:38" ht="18.75" customHeight="1" x14ac:dyDescent="0.2"/>
    <row r="27" spans="1:38" ht="18.75" customHeight="1" x14ac:dyDescent="0.2"/>
    <row r="28" spans="1:38" ht="18.75" customHeight="1" x14ac:dyDescent="0.2"/>
    <row r="29" spans="1:38" ht="18.75" customHeight="1" x14ac:dyDescent="0.2"/>
    <row r="30" spans="1:38" ht="18.75" customHeight="1" x14ac:dyDescent="0.2"/>
    <row r="31" spans="1:38" ht="18.75" customHeight="1" x14ac:dyDescent="0.2"/>
    <row r="32" spans="1:38" ht="18.75" customHeight="1" x14ac:dyDescent="0.2"/>
    <row r="33" ht="18.75" customHeight="1" x14ac:dyDescent="0.2"/>
    <row r="34" ht="18.75" customHeight="1" x14ac:dyDescent="0.2"/>
    <row r="35" ht="18.75" customHeight="1" x14ac:dyDescent="0.2"/>
    <row r="36" ht="18.75" customHeight="1" x14ac:dyDescent="0.2"/>
    <row r="37" ht="18.75" customHeight="1" x14ac:dyDescent="0.2"/>
    <row r="38" ht="18.75" customHeight="1" x14ac:dyDescent="0.2"/>
    <row r="39" ht="18.75" customHeight="1" x14ac:dyDescent="0.2"/>
    <row r="40" ht="18.75" customHeight="1" x14ac:dyDescent="0.2"/>
    <row r="41" ht="18.75" customHeight="1" x14ac:dyDescent="0.2"/>
    <row r="42" ht="18.75" customHeight="1" x14ac:dyDescent="0.2"/>
    <row r="43" ht="18.75" customHeight="1" x14ac:dyDescent="0.2"/>
    <row r="44" ht="18.75" customHeight="1" x14ac:dyDescent="0.2"/>
    <row r="45" ht="18.75" customHeight="1" x14ac:dyDescent="0.2"/>
    <row r="46" ht="18.75" customHeight="1" x14ac:dyDescent="0.2"/>
    <row r="47" ht="18.75" customHeight="1" x14ac:dyDescent="0.2"/>
    <row r="48" ht="18.75" customHeight="1" x14ac:dyDescent="0.2"/>
    <row r="49" ht="18.75" customHeight="1" x14ac:dyDescent="0.2"/>
    <row r="50" ht="18.75" customHeight="1" x14ac:dyDescent="0.2"/>
  </sheetData>
  <mergeCells count="3">
    <mergeCell ref="D1:L1"/>
    <mergeCell ref="N1:P1"/>
    <mergeCell ref="B6:C6"/>
  </mergeCells>
  <conditionalFormatting sqref="A5:L5 N5:P20 A14:L18 B13:L13 A20:L20 A19:B19 D19:L19 A7:L12 A6:B6 D6:L6">
    <cfRule type="expression" dxfId="3" priority="3">
      <formula>MOD(ROW(),2)</formula>
    </cfRule>
  </conditionalFormatting>
  <conditionalFormatting sqref="A13">
    <cfRule type="expression" dxfId="2" priority="2">
      <formula>MOD(ROW(),2)</formula>
    </cfRule>
  </conditionalFormatting>
  <conditionalFormatting sqref="C19">
    <cfRule type="expression" dxfId="1" priority="1">
      <formula>MOD(ROW(),2)</formula>
    </cfRule>
  </conditionalFormatting>
  <printOptions horizontalCentered="1"/>
  <pageMargins left="0.32500000000000001" right="0.32500000000000001" top="0.75" bottom="0.4375" header="0.25" footer="0.3"/>
  <pageSetup scale="55" fitToWidth="0" fitToHeight="0" orientation="landscape" r:id="rId1"/>
  <headerFooter>
    <oddHeader>&amp;L&amp;"Abadi Extra Light,Regular"&amp;36&amp;K335A89Reconciliations of GAAP Measures to Non-GAAP Measures</oddHeader>
    <oddFooter>&amp;L&amp;"Neue Haas Grotesk Text Pro,Regular"&amp;K535659Horace Mann Educators Corporation  I  Second-Quarter 2024 Investor Supplement&amp;R&amp;"Neue Haas Grotesk Text Pro,Regular"&amp;K535659Page 27</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L95"/>
  <sheetViews>
    <sheetView view="pageLayout" zoomScale="60" zoomScaleNormal="100" zoomScalePageLayoutView="60" workbookViewId="0"/>
  </sheetViews>
  <sheetFormatPr defaultColWidth="21.5" defaultRowHeight="12.75" x14ac:dyDescent="0.2"/>
  <cols>
    <col min="1" max="1" width="59" customWidth="1"/>
    <col min="2" max="2" width="3" customWidth="1"/>
    <col min="3" max="3" width="89" customWidth="1"/>
    <col min="4" max="4" width="20.5" customWidth="1"/>
    <col min="5" max="5" width="1" style="145" customWidth="1"/>
    <col min="6" max="6" width="20.5" style="145" customWidth="1"/>
    <col min="7" max="7" width="1" style="145" customWidth="1"/>
    <col min="8" max="8" width="19.6640625" customWidth="1"/>
    <col min="9" max="9" width="1" style="145" customWidth="1"/>
    <col min="10" max="10" width="19.6640625" customWidth="1"/>
    <col min="11" max="11" width="1" style="145" customWidth="1"/>
    <col min="12" max="12" width="19.83203125" customWidth="1"/>
  </cols>
  <sheetData>
    <row r="1" spans="1:12" s="145" customFormat="1" ht="19.5" customHeight="1" x14ac:dyDescent="0.2"/>
    <row r="2" spans="1:12" ht="18.75" customHeight="1" x14ac:dyDescent="0.3">
      <c r="A2" s="11"/>
      <c r="B2" s="11"/>
      <c r="C2" s="11"/>
      <c r="D2" s="11"/>
      <c r="E2" s="11"/>
      <c r="F2" s="11"/>
      <c r="G2" s="11"/>
      <c r="H2" s="11"/>
      <c r="I2" s="11"/>
      <c r="J2" s="11"/>
      <c r="K2" s="11"/>
      <c r="L2" s="11"/>
    </row>
    <row r="3" spans="1:12" ht="38.25" customHeight="1" x14ac:dyDescent="0.3">
      <c r="A3" s="210" t="s">
        <v>66</v>
      </c>
      <c r="B3" s="207"/>
      <c r="C3" s="324">
        <v>45504</v>
      </c>
      <c r="D3" s="874" t="s">
        <v>319</v>
      </c>
      <c r="E3" s="875"/>
      <c r="F3" s="875"/>
      <c r="G3" s="111"/>
      <c r="H3" s="875" t="s">
        <v>320</v>
      </c>
      <c r="I3" s="875"/>
      <c r="J3" s="875"/>
      <c r="K3" s="325"/>
      <c r="L3" s="328" t="s">
        <v>321</v>
      </c>
    </row>
    <row r="4" spans="1:12" ht="21" customHeight="1" x14ac:dyDescent="0.3">
      <c r="A4" s="207" t="s">
        <v>67</v>
      </c>
      <c r="B4" s="207"/>
      <c r="C4" s="216" t="s">
        <v>68</v>
      </c>
      <c r="D4" s="78"/>
      <c r="E4" s="78"/>
      <c r="F4" s="78"/>
      <c r="G4" s="78"/>
      <c r="H4" s="78"/>
      <c r="I4" s="78"/>
      <c r="J4" s="78"/>
      <c r="K4" s="78"/>
      <c r="L4" s="215"/>
    </row>
    <row r="5" spans="1:12" ht="21" customHeight="1" x14ac:dyDescent="0.3">
      <c r="A5" s="207" t="s">
        <v>71</v>
      </c>
      <c r="B5" s="207"/>
      <c r="C5" s="216" t="s">
        <v>312</v>
      </c>
      <c r="D5" s="214" t="s">
        <v>322</v>
      </c>
      <c r="E5" s="214"/>
      <c r="F5" s="214"/>
      <c r="G5" s="214"/>
      <c r="H5" s="214" t="s">
        <v>77</v>
      </c>
      <c r="I5" s="214"/>
      <c r="J5" s="214" t="s">
        <v>323</v>
      </c>
      <c r="K5" s="214"/>
      <c r="L5" s="326">
        <v>45148</v>
      </c>
    </row>
    <row r="6" spans="1:12" ht="21" customHeight="1" x14ac:dyDescent="0.3">
      <c r="A6" s="211"/>
      <c r="B6" s="207"/>
      <c r="C6" s="216" t="s">
        <v>314</v>
      </c>
      <c r="D6" s="214" t="s">
        <v>72</v>
      </c>
      <c r="E6" s="214"/>
      <c r="F6" s="214" t="s">
        <v>323</v>
      </c>
      <c r="G6" s="214"/>
      <c r="H6" s="214" t="s">
        <v>322</v>
      </c>
      <c r="I6" s="214"/>
      <c r="J6" s="214"/>
      <c r="K6" s="214"/>
      <c r="L6" s="326">
        <v>45148</v>
      </c>
    </row>
    <row r="7" spans="1:12" ht="21" customHeight="1" x14ac:dyDescent="0.3">
      <c r="A7" s="210" t="s">
        <v>73</v>
      </c>
      <c r="B7" s="207"/>
      <c r="C7" s="216" t="s">
        <v>313</v>
      </c>
      <c r="D7" s="214" t="s">
        <v>72</v>
      </c>
      <c r="E7" s="214"/>
      <c r="F7" s="214" t="s">
        <v>323</v>
      </c>
      <c r="G7" s="214"/>
      <c r="H7" s="214" t="s">
        <v>322</v>
      </c>
      <c r="I7" s="214"/>
      <c r="J7" s="214"/>
      <c r="K7" s="214"/>
      <c r="L7" s="326">
        <v>45148</v>
      </c>
    </row>
    <row r="8" spans="1:12" ht="21" customHeight="1" x14ac:dyDescent="0.3">
      <c r="A8" s="208" t="s">
        <v>74</v>
      </c>
      <c r="B8" s="209"/>
      <c r="C8" s="216" t="s">
        <v>315</v>
      </c>
      <c r="D8" s="214"/>
      <c r="E8" s="214"/>
      <c r="F8" s="214"/>
      <c r="G8" s="214"/>
      <c r="H8" s="214"/>
      <c r="I8" s="214"/>
      <c r="J8" s="214"/>
      <c r="K8" s="214"/>
      <c r="L8" s="217"/>
    </row>
    <row r="9" spans="1:12" ht="21" customHeight="1" x14ac:dyDescent="0.3">
      <c r="A9" s="212"/>
      <c r="B9" s="209"/>
      <c r="C9" s="216" t="s">
        <v>316</v>
      </c>
      <c r="D9" s="214" t="s">
        <v>72</v>
      </c>
      <c r="E9" s="214"/>
      <c r="F9" s="214" t="s">
        <v>323</v>
      </c>
      <c r="G9" s="214"/>
      <c r="H9" s="214" t="s">
        <v>322</v>
      </c>
      <c r="I9" s="214"/>
      <c r="J9" s="214"/>
      <c r="K9" s="214"/>
      <c r="L9" s="326">
        <v>45148</v>
      </c>
    </row>
    <row r="10" spans="1:12" ht="21" customHeight="1" x14ac:dyDescent="0.3">
      <c r="A10" s="210" t="s">
        <v>75</v>
      </c>
      <c r="B10" s="209"/>
      <c r="C10" s="216" t="s">
        <v>317</v>
      </c>
      <c r="D10" s="214" t="s">
        <v>72</v>
      </c>
      <c r="E10" s="214"/>
      <c r="F10" s="214" t="s">
        <v>323</v>
      </c>
      <c r="G10" s="214"/>
      <c r="H10" s="214" t="s">
        <v>322</v>
      </c>
      <c r="I10" s="214"/>
      <c r="J10" s="214"/>
      <c r="K10" s="214"/>
      <c r="L10" s="326">
        <v>45148</v>
      </c>
    </row>
    <row r="11" spans="1:12" s="38" customFormat="1" ht="21" customHeight="1" x14ac:dyDescent="0.3">
      <c r="A11" s="207" t="s">
        <v>507</v>
      </c>
      <c r="B11" s="209"/>
      <c r="C11" s="216" t="s">
        <v>70</v>
      </c>
      <c r="D11" s="214"/>
      <c r="E11" s="214"/>
      <c r="F11" s="214"/>
      <c r="G11" s="214"/>
      <c r="H11" s="214"/>
      <c r="I11" s="214"/>
      <c r="J11" s="214"/>
      <c r="K11" s="214"/>
      <c r="L11" s="326"/>
    </row>
    <row r="12" spans="1:12" s="145" customFormat="1" ht="21" customHeight="1" x14ac:dyDescent="0.3">
      <c r="A12" s="207" t="s">
        <v>508</v>
      </c>
      <c r="B12" s="209"/>
      <c r="C12" s="216" t="s">
        <v>359</v>
      </c>
      <c r="D12" s="214"/>
      <c r="E12" s="214"/>
      <c r="F12" s="214"/>
      <c r="G12" s="214"/>
      <c r="H12" s="214" t="s">
        <v>78</v>
      </c>
      <c r="I12" s="214"/>
      <c r="J12" s="214" t="s">
        <v>323</v>
      </c>
      <c r="K12" s="214"/>
      <c r="L12" s="326">
        <v>45155</v>
      </c>
    </row>
    <row r="13" spans="1:12" s="145" customFormat="1" ht="21" customHeight="1" x14ac:dyDescent="0.3">
      <c r="A13" s="207" t="s">
        <v>509</v>
      </c>
      <c r="B13" s="209"/>
      <c r="C13" s="216" t="s">
        <v>360</v>
      </c>
      <c r="D13" s="214" t="s">
        <v>72</v>
      </c>
      <c r="E13" s="214"/>
      <c r="F13" s="214" t="s">
        <v>323</v>
      </c>
      <c r="G13" s="214"/>
      <c r="H13" s="214"/>
      <c r="I13" s="214"/>
      <c r="J13" s="214"/>
      <c r="K13" s="214"/>
      <c r="L13" s="326">
        <v>45155</v>
      </c>
    </row>
    <row r="14" spans="1:12" s="145" customFormat="1" ht="21" customHeight="1" x14ac:dyDescent="0.3">
      <c r="A14" s="207" t="s">
        <v>510</v>
      </c>
      <c r="B14" s="209"/>
      <c r="C14" s="216" t="s">
        <v>361</v>
      </c>
      <c r="D14" s="214" t="s">
        <v>72</v>
      </c>
      <c r="E14" s="214"/>
      <c r="F14" s="214" t="s">
        <v>405</v>
      </c>
      <c r="G14" s="214"/>
      <c r="H14" s="214"/>
      <c r="I14" s="214"/>
      <c r="J14" s="214"/>
      <c r="K14" s="214"/>
      <c r="L14" s="326">
        <v>45155</v>
      </c>
    </row>
    <row r="15" spans="1:12" ht="21" customHeight="1" x14ac:dyDescent="0.3">
      <c r="A15" s="208" t="s">
        <v>486</v>
      </c>
      <c r="B15" s="209"/>
      <c r="C15" s="216" t="s">
        <v>69</v>
      </c>
      <c r="D15" s="214"/>
      <c r="E15" s="214"/>
      <c r="F15" s="214"/>
      <c r="G15" s="214"/>
      <c r="H15" s="214"/>
      <c r="I15" s="214"/>
      <c r="J15" s="214"/>
      <c r="K15" s="214"/>
      <c r="L15" s="326"/>
    </row>
    <row r="16" spans="1:12" s="145" customFormat="1" ht="21" customHeight="1" x14ac:dyDescent="0.3">
      <c r="B16" s="209"/>
      <c r="C16" s="216" t="s">
        <v>359</v>
      </c>
      <c r="D16" s="214"/>
      <c r="E16" s="214"/>
      <c r="F16" s="214"/>
      <c r="G16" s="214"/>
      <c r="H16" s="214" t="s">
        <v>127</v>
      </c>
      <c r="I16" s="214"/>
      <c r="J16" s="214" t="s">
        <v>397</v>
      </c>
      <c r="K16" s="214"/>
      <c r="L16" s="326">
        <v>45383</v>
      </c>
    </row>
    <row r="17" spans="1:12" s="145" customFormat="1" ht="21" customHeight="1" x14ac:dyDescent="0.3">
      <c r="A17" s="207" t="s">
        <v>484</v>
      </c>
      <c r="B17" s="209"/>
      <c r="C17" s="216" t="s">
        <v>360</v>
      </c>
      <c r="D17" s="214" t="s">
        <v>126</v>
      </c>
      <c r="E17" s="214"/>
      <c r="F17" s="214" t="s">
        <v>397</v>
      </c>
      <c r="G17" s="214"/>
      <c r="H17" s="214"/>
      <c r="I17" s="214"/>
      <c r="J17" s="214"/>
      <c r="K17" s="214"/>
      <c r="L17" s="326">
        <v>45497</v>
      </c>
    </row>
    <row r="18" spans="1:12" s="145" customFormat="1" ht="21" customHeight="1" x14ac:dyDescent="0.3">
      <c r="A18" s="207" t="s">
        <v>485</v>
      </c>
      <c r="B18" s="209"/>
      <c r="C18" s="216" t="s">
        <v>361</v>
      </c>
      <c r="D18" s="214" t="s">
        <v>126</v>
      </c>
      <c r="E18" s="214"/>
      <c r="F18" s="214" t="s">
        <v>397</v>
      </c>
      <c r="G18" s="214"/>
      <c r="H18" s="214"/>
      <c r="I18" s="214"/>
      <c r="J18" s="214"/>
      <c r="K18" s="214"/>
      <c r="L18" s="326">
        <v>45383</v>
      </c>
    </row>
    <row r="19" spans="1:12" ht="21" customHeight="1" x14ac:dyDescent="0.3">
      <c r="A19" s="207" t="s">
        <v>76</v>
      </c>
      <c r="B19" s="209"/>
      <c r="C19" s="228" t="s">
        <v>318</v>
      </c>
      <c r="D19" s="229" t="s">
        <v>72</v>
      </c>
      <c r="E19" s="229"/>
      <c r="F19" s="229" t="s">
        <v>323</v>
      </c>
      <c r="G19" s="229"/>
      <c r="H19" s="229" t="s">
        <v>78</v>
      </c>
      <c r="I19" s="229"/>
      <c r="J19" s="229" t="s">
        <v>323</v>
      </c>
      <c r="K19" s="229"/>
      <c r="L19" s="327">
        <v>45321</v>
      </c>
    </row>
    <row r="20" spans="1:12" ht="21" customHeight="1" x14ac:dyDescent="0.3">
      <c r="A20" s="207" t="s">
        <v>506</v>
      </c>
      <c r="B20" s="209"/>
    </row>
    <row r="21" spans="1:12" ht="21" customHeight="1" x14ac:dyDescent="0.3">
      <c r="A21" s="208" t="s">
        <v>486</v>
      </c>
      <c r="B21" s="209"/>
    </row>
    <row r="22" spans="1:12" ht="21" customHeight="1" x14ac:dyDescent="0.3">
      <c r="B22" s="209"/>
    </row>
    <row r="23" spans="1:12" ht="21" customHeight="1" x14ac:dyDescent="0.3">
      <c r="B23" s="209"/>
      <c r="C23" s="145"/>
      <c r="D23" s="145"/>
      <c r="H23" s="145"/>
      <c r="J23" s="145"/>
      <c r="L23" s="145"/>
    </row>
    <row r="24" spans="1:12" ht="21" customHeight="1" x14ac:dyDescent="0.25">
      <c r="A24" s="206"/>
      <c r="B24" s="60"/>
      <c r="C24" s="60"/>
      <c r="D24" s="60"/>
      <c r="E24" s="60"/>
      <c r="F24" s="60"/>
      <c r="G24" s="60"/>
      <c r="H24" s="60"/>
      <c r="I24" s="60"/>
      <c r="J24" s="60"/>
      <c r="K24" s="60"/>
      <c r="L24" s="60"/>
    </row>
    <row r="25" spans="1:12" ht="21" customHeight="1" x14ac:dyDescent="0.25">
      <c r="A25" s="206"/>
      <c r="B25" s="60"/>
      <c r="C25" s="60"/>
      <c r="D25" s="60"/>
      <c r="E25" s="60"/>
      <c r="F25" s="60"/>
      <c r="G25" s="60"/>
      <c r="H25" s="60"/>
      <c r="I25" s="60"/>
      <c r="J25" s="60"/>
      <c r="K25" s="60"/>
      <c r="L25" s="60"/>
    </row>
    <row r="26" spans="1:12" ht="21" customHeight="1" x14ac:dyDescent="0.3">
      <c r="A26" s="60"/>
      <c r="B26" s="60"/>
      <c r="C26" s="872" t="s">
        <v>232</v>
      </c>
      <c r="D26" s="873"/>
      <c r="E26" s="873"/>
      <c r="F26" s="873"/>
      <c r="G26" s="873"/>
      <c r="H26" s="873"/>
      <c r="I26" s="873"/>
      <c r="J26" s="873"/>
      <c r="K26" s="873"/>
      <c r="L26" s="873"/>
    </row>
    <row r="27" spans="1:12" ht="21" customHeight="1" x14ac:dyDescent="0.3">
      <c r="A27" s="205"/>
      <c r="B27" s="205"/>
      <c r="C27" s="207" t="s">
        <v>487</v>
      </c>
      <c r="D27" s="207"/>
      <c r="E27" s="207"/>
      <c r="F27" s="207"/>
      <c r="G27" s="207"/>
      <c r="H27" s="207"/>
      <c r="I27" s="207"/>
      <c r="J27" s="207"/>
      <c r="K27" s="207"/>
      <c r="L27" s="207"/>
    </row>
    <row r="28" spans="1:12" ht="21" customHeight="1" x14ac:dyDescent="0.3">
      <c r="A28" s="205"/>
      <c r="B28" s="205"/>
      <c r="C28" s="207" t="s">
        <v>488</v>
      </c>
      <c r="D28" s="207"/>
      <c r="E28" s="207"/>
      <c r="F28" s="207"/>
      <c r="G28" s="207"/>
      <c r="H28" s="207"/>
      <c r="I28" s="207"/>
      <c r="J28" s="207"/>
      <c r="K28" s="207"/>
      <c r="L28" s="207"/>
    </row>
    <row r="29" spans="1:12" ht="21" customHeight="1" x14ac:dyDescent="0.3">
      <c r="A29" s="205"/>
      <c r="B29" s="205"/>
      <c r="C29" s="207" t="s">
        <v>489</v>
      </c>
      <c r="D29" s="207"/>
      <c r="E29" s="207"/>
      <c r="F29" s="207"/>
      <c r="G29" s="207"/>
      <c r="H29" s="207"/>
      <c r="I29" s="207"/>
      <c r="J29" s="207"/>
      <c r="K29" s="207"/>
      <c r="L29" s="207"/>
    </row>
    <row r="30" spans="1:12" ht="21" customHeight="1" x14ac:dyDescent="0.3">
      <c r="A30" s="205"/>
      <c r="B30" s="205"/>
      <c r="C30" s="207" t="s">
        <v>490</v>
      </c>
      <c r="D30" s="207"/>
      <c r="E30" s="207"/>
      <c r="F30" s="207"/>
      <c r="G30" s="207"/>
      <c r="H30" s="207"/>
      <c r="I30" s="207"/>
      <c r="J30" s="207"/>
      <c r="K30" s="207"/>
      <c r="L30" s="207"/>
    </row>
    <row r="31" spans="1:12" ht="21" customHeight="1" x14ac:dyDescent="0.3">
      <c r="A31" s="205"/>
      <c r="B31" s="205"/>
      <c r="C31" s="208" t="s">
        <v>491</v>
      </c>
      <c r="D31" s="209"/>
      <c r="E31" s="209"/>
      <c r="F31" s="209"/>
      <c r="G31" s="209"/>
      <c r="H31" s="209"/>
      <c r="I31" s="209"/>
      <c r="J31" s="209"/>
      <c r="K31" s="209"/>
      <c r="L31" s="209"/>
    </row>
    <row r="32" spans="1:12" ht="21" customHeight="1" x14ac:dyDescent="0.3">
      <c r="A32" s="205"/>
      <c r="B32" s="205"/>
      <c r="C32" s="869" t="s">
        <v>492</v>
      </c>
      <c r="D32" s="870"/>
      <c r="E32" s="209"/>
      <c r="F32" s="209"/>
      <c r="G32" s="209"/>
      <c r="H32" s="209"/>
      <c r="I32" s="209"/>
      <c r="J32" s="209"/>
      <c r="K32" s="209"/>
      <c r="L32" s="209"/>
    </row>
    <row r="33" spans="1:12" ht="21" customHeight="1" x14ac:dyDescent="0.3">
      <c r="A33" s="205"/>
      <c r="B33" s="205"/>
      <c r="C33" s="205"/>
      <c r="D33" s="205"/>
      <c r="E33" s="205"/>
      <c r="F33" s="205"/>
      <c r="G33" s="205"/>
      <c r="H33" s="205"/>
      <c r="I33" s="205"/>
      <c r="J33" s="205"/>
      <c r="K33" s="205"/>
      <c r="L33" s="205"/>
    </row>
    <row r="34" spans="1:12" s="8" customFormat="1" ht="18.75" customHeight="1" x14ac:dyDescent="0.3">
      <c r="A34" s="205"/>
      <c r="B34" s="205"/>
      <c r="C34" s="205"/>
      <c r="D34" s="205"/>
      <c r="E34" s="205"/>
      <c r="F34" s="205"/>
      <c r="G34" s="205"/>
      <c r="H34" s="205"/>
      <c r="I34" s="205"/>
      <c r="J34" s="205"/>
      <c r="K34" s="205"/>
      <c r="L34" s="205"/>
    </row>
    <row r="35" spans="1:12" s="145" customFormat="1" ht="18.75" customHeight="1" x14ac:dyDescent="0.3">
      <c r="A35" s="205"/>
      <c r="B35" s="205"/>
      <c r="C35" s="205"/>
      <c r="D35" s="205"/>
      <c r="E35" s="205"/>
      <c r="F35" s="205"/>
      <c r="G35" s="205"/>
      <c r="H35" s="205"/>
      <c r="I35" s="205"/>
      <c r="J35" s="205"/>
      <c r="K35" s="205"/>
      <c r="L35" s="205"/>
    </row>
    <row r="36" spans="1:12" s="8" customFormat="1" ht="18.75" customHeight="1" x14ac:dyDescent="0.3">
      <c r="A36" s="205"/>
      <c r="B36" s="205"/>
      <c r="C36" s="161"/>
      <c r="D36" s="161"/>
      <c r="E36" s="321"/>
      <c r="F36" s="321"/>
      <c r="G36" s="321"/>
      <c r="H36" s="161"/>
      <c r="I36" s="321"/>
      <c r="J36" s="213"/>
      <c r="K36" s="213"/>
      <c r="L36" s="213"/>
    </row>
    <row r="37" spans="1:12" s="8" customFormat="1" ht="18.75" customHeight="1" x14ac:dyDescent="0.25">
      <c r="A37" s="161" t="s">
        <v>79</v>
      </c>
      <c r="B37" s="161"/>
      <c r="C37" s="322"/>
      <c r="D37" s="322"/>
      <c r="E37" s="322"/>
      <c r="F37" s="322"/>
      <c r="G37" s="322"/>
      <c r="H37" s="322"/>
      <c r="I37" s="322"/>
      <c r="J37" s="322"/>
      <c r="K37" s="322"/>
      <c r="L37" s="322"/>
    </row>
    <row r="38" spans="1:12" s="8" customFormat="1" ht="18.75" customHeight="1" x14ac:dyDescent="0.25">
      <c r="A38" s="871" t="s">
        <v>80</v>
      </c>
      <c r="B38" s="871"/>
      <c r="C38" s="871"/>
      <c r="D38" s="161"/>
      <c r="E38" s="321"/>
      <c r="F38" s="321"/>
      <c r="G38" s="321"/>
      <c r="H38" s="161"/>
      <c r="I38" s="321"/>
      <c r="J38" s="213"/>
      <c r="K38" s="213"/>
      <c r="L38" s="213"/>
    </row>
    <row r="39" spans="1:12" s="8" customFormat="1" ht="18.75" customHeight="1" x14ac:dyDescent="0.25">
      <c r="A39" s="161"/>
      <c r="B39" s="161"/>
      <c r="C39" s="322"/>
      <c r="D39" s="322"/>
      <c r="E39" s="322"/>
      <c r="F39" s="322"/>
      <c r="G39" s="322"/>
      <c r="H39" s="322"/>
      <c r="I39" s="322"/>
      <c r="J39" s="322"/>
      <c r="K39" s="322"/>
      <c r="L39" s="322"/>
    </row>
    <row r="40" spans="1:12" s="8" customFormat="1" ht="16.5" customHeight="1" x14ac:dyDescent="0.2">
      <c r="A40" s="871" t="s">
        <v>81</v>
      </c>
      <c r="B40" s="871"/>
      <c r="C40" s="871"/>
      <c r="D40" s="871"/>
      <c r="E40" s="871"/>
      <c r="F40" s="871"/>
      <c r="G40" s="871"/>
      <c r="H40" s="871"/>
      <c r="I40" s="871"/>
      <c r="J40" s="871"/>
      <c r="K40" s="871"/>
      <c r="L40" s="871"/>
    </row>
    <row r="41" spans="1:12" s="8" customFormat="1" ht="18.75" customHeight="1" x14ac:dyDescent="0.2">
      <c r="A41" s="871"/>
      <c r="B41" s="871"/>
      <c r="C41" s="871"/>
      <c r="D41" s="871"/>
      <c r="E41" s="871"/>
      <c r="F41" s="871"/>
      <c r="G41" s="871"/>
      <c r="H41" s="871"/>
      <c r="I41" s="871"/>
      <c r="J41" s="871"/>
      <c r="K41" s="871"/>
      <c r="L41" s="871"/>
    </row>
    <row r="42" spans="1:12" ht="18.75" customHeight="1" x14ac:dyDescent="0.2">
      <c r="A42" s="145"/>
      <c r="B42" s="145"/>
      <c r="C42" s="145"/>
    </row>
    <row r="43" spans="1:12" ht="18.75" customHeight="1" x14ac:dyDescent="0.2"/>
    <row r="44" spans="1:12" ht="18.75" customHeight="1" x14ac:dyDescent="0.2"/>
    <row r="45" spans="1:12" ht="18.75" customHeight="1" x14ac:dyDescent="0.2"/>
    <row r="46" spans="1:12" ht="18.75" customHeight="1" x14ac:dyDescent="0.2"/>
    <row r="47" spans="1:12" ht="18.75" customHeight="1" x14ac:dyDescent="0.2"/>
    <row r="48" spans="1:12"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row r="81" ht="18.75" customHeight="1" x14ac:dyDescent="0.2"/>
    <row r="82" ht="18.75" customHeight="1" x14ac:dyDescent="0.2"/>
    <row r="83" ht="18.75" customHeight="1" x14ac:dyDescent="0.2"/>
    <row r="84" ht="18.75" customHeight="1" x14ac:dyDescent="0.2"/>
    <row r="85" ht="18.75" customHeight="1" x14ac:dyDescent="0.2"/>
    <row r="86" ht="18.75" customHeight="1" x14ac:dyDescent="0.2"/>
    <row r="87" ht="18.75" customHeight="1" x14ac:dyDescent="0.2"/>
    <row r="88" ht="18.75" customHeight="1" x14ac:dyDescent="0.2"/>
    <row r="89" ht="18.75" customHeight="1" x14ac:dyDescent="0.2"/>
    <row r="90" ht="18.75" customHeight="1" x14ac:dyDescent="0.2"/>
    <row r="91" ht="18.75" customHeight="1" x14ac:dyDescent="0.2"/>
    <row r="92" ht="18.75" customHeight="1" x14ac:dyDescent="0.2"/>
    <row r="93" ht="18.75" customHeight="1" x14ac:dyDescent="0.2"/>
    <row r="94" ht="18.75" customHeight="1" x14ac:dyDescent="0.2"/>
    <row r="95" ht="18.75" customHeight="1" x14ac:dyDescent="0.2"/>
  </sheetData>
  <mergeCells count="6">
    <mergeCell ref="C32:D32"/>
    <mergeCell ref="A38:C38"/>
    <mergeCell ref="A40:L41"/>
    <mergeCell ref="C26:L26"/>
    <mergeCell ref="D3:F3"/>
    <mergeCell ref="H3:J3"/>
  </mergeCells>
  <conditionalFormatting sqref="C5:L19">
    <cfRule type="expression" dxfId="0" priority="1">
      <formula>MOD(ROW(),2)</formula>
    </cfRule>
  </conditionalFormatting>
  <hyperlinks>
    <hyperlink ref="A21" r:id="rId1" xr:uid="{00000000-0004-0000-1500-000000000000}"/>
    <hyperlink ref="A8" r:id="rId2" xr:uid="{00000000-0004-0000-1500-000001000000}"/>
    <hyperlink ref="C31" r:id="rId3" display="E-mail: help@astfinancial.com" xr:uid="{00000000-0004-0000-1500-000002000000}"/>
    <hyperlink ref="C32" r:id="rId4" display="Corporate Website: https://us.astfinancial.com/ShareHolder/GeneralAccountInformation" xr:uid="{00000000-0004-0000-1500-000003000000}"/>
    <hyperlink ref="A15" r:id="rId5" xr:uid="{2EE222A1-4BBE-4932-9170-CC33694BC818}"/>
  </hyperlinks>
  <printOptions horizontalCentered="1"/>
  <pageMargins left="0.32500000000000001" right="0.32500000000000001" top="0.75" bottom="0.4375" header="0.25" footer="0.3"/>
  <pageSetup scale="57" orientation="landscape" r:id="rId6"/>
  <headerFooter>
    <oddHeader>&amp;L&amp;"Abadi Extra Light,Regular"&amp;36&amp;K335A89Ratings and Contact Information</oddHeader>
    <oddFooter>&amp;L&amp;"Neue Haas Grotesk Text Pro,Regular"&amp;K535659Horace Mann Educators Corporation  I  Second-Quarter 2024 Investor Supplement&amp;R&amp;"Neue Haas Grotesk Text Pro,Regular"&amp;K535659Page 28</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K76"/>
  <sheetViews>
    <sheetView view="pageLayout" zoomScale="60" zoomScaleNormal="70" zoomScaleSheetLayoutView="70" zoomScalePageLayoutView="60" workbookViewId="0">
      <selection sqref="A1:B1"/>
    </sheetView>
  </sheetViews>
  <sheetFormatPr defaultColWidth="21.5" defaultRowHeight="12.75" x14ac:dyDescent="0.2"/>
  <cols>
    <col min="1" max="1" width="3.33203125" customWidth="1"/>
    <col min="2" max="2" width="100.83203125" customWidth="1"/>
    <col min="3" max="3" width="20" customWidth="1"/>
    <col min="4" max="4" width="1.1640625" customWidth="1"/>
    <col min="5" max="5" width="18" style="145" customWidth="1"/>
    <col min="6" max="6" width="1.1640625" style="145" customWidth="1"/>
    <col min="7" max="7" width="19.83203125" customWidth="1"/>
    <col min="8" max="8" width="1.1640625" customWidth="1"/>
    <col min="9" max="9" width="20" customWidth="1"/>
    <col min="10" max="10" width="1.1640625" customWidth="1"/>
    <col min="11" max="11" width="20" customWidth="1"/>
    <col min="12" max="12" width="1.1640625" customWidth="1"/>
    <col min="13" max="13" width="20" customWidth="1"/>
    <col min="14" max="14" width="3.5" customWidth="1"/>
    <col min="15" max="15" width="19.83203125" customWidth="1"/>
    <col min="16" max="16" width="1.1640625" customWidth="1"/>
    <col min="17" max="17" width="18" style="145" customWidth="1"/>
    <col min="18" max="18" width="1.1640625" style="145" customWidth="1"/>
    <col min="19" max="19" width="19.83203125" customWidth="1"/>
    <col min="21" max="21" width="15.83203125" bestFit="1" customWidth="1"/>
    <col min="22" max="22" width="1.6640625" customWidth="1"/>
    <col min="23" max="23" width="14.1640625" bestFit="1" customWidth="1"/>
    <col min="24" max="24" width="3" customWidth="1"/>
    <col min="25" max="25" width="14.83203125" bestFit="1" customWidth="1"/>
    <col min="26" max="26" width="2.5" customWidth="1"/>
    <col min="27" max="27" width="13.6640625" bestFit="1" customWidth="1"/>
    <col min="28" max="28" width="3" customWidth="1"/>
    <col min="29" max="29" width="14.1640625" bestFit="1" customWidth="1"/>
    <col min="30" max="30" width="2" customWidth="1"/>
    <col min="31" max="31" width="14.1640625" bestFit="1" customWidth="1"/>
    <col min="32" max="32" width="2.1640625" customWidth="1"/>
    <col min="33" max="33" width="14.33203125" bestFit="1" customWidth="1"/>
    <col min="34" max="34" width="14.5" customWidth="1"/>
  </cols>
  <sheetData>
    <row r="1" spans="1:37" s="331" customFormat="1" ht="19.5" customHeight="1" thickBot="1" x14ac:dyDescent="0.25">
      <c r="A1" s="766" t="s">
        <v>9</v>
      </c>
      <c r="B1" s="766"/>
      <c r="C1" s="767" t="s">
        <v>8</v>
      </c>
      <c r="D1" s="767"/>
      <c r="E1" s="767"/>
      <c r="F1" s="767"/>
      <c r="G1" s="767"/>
      <c r="H1" s="767"/>
      <c r="I1" s="767"/>
      <c r="J1" s="767"/>
      <c r="K1" s="767"/>
      <c r="L1" s="767"/>
      <c r="M1" s="767"/>
      <c r="N1" s="721"/>
      <c r="O1" s="767" t="s">
        <v>520</v>
      </c>
      <c r="P1" s="767"/>
      <c r="Q1" s="767"/>
      <c r="R1" s="767"/>
      <c r="S1" s="767"/>
    </row>
    <row r="2" spans="1:37" s="331" customFormat="1" ht="18" customHeight="1" x14ac:dyDescent="0.3">
      <c r="A2" s="768"/>
      <c r="B2" s="769"/>
      <c r="C2" s="385" t="s">
        <v>521</v>
      </c>
      <c r="D2" s="386"/>
      <c r="E2" s="770" t="s">
        <v>429</v>
      </c>
      <c r="F2" s="742"/>
      <c r="G2" s="740" t="s">
        <v>522</v>
      </c>
      <c r="H2" s="741"/>
      <c r="I2" s="740" t="s">
        <v>523</v>
      </c>
      <c r="J2" s="741"/>
      <c r="K2" s="740" t="s">
        <v>524</v>
      </c>
      <c r="L2" s="741"/>
      <c r="M2" s="740" t="s">
        <v>521</v>
      </c>
      <c r="N2" s="75"/>
      <c r="O2" s="385" t="s">
        <v>525</v>
      </c>
      <c r="P2" s="386"/>
      <c r="Q2" s="772" t="s">
        <v>430</v>
      </c>
      <c r="R2" s="742"/>
      <c r="S2" s="740" t="s">
        <v>525</v>
      </c>
      <c r="U2" s="332"/>
    </row>
    <row r="3" spans="1:37" s="331" customFormat="1" ht="18.75" customHeight="1" x14ac:dyDescent="0.2">
      <c r="A3" s="68"/>
      <c r="B3" s="68"/>
      <c r="C3" s="495">
        <v>2024</v>
      </c>
      <c r="D3" s="69"/>
      <c r="E3" s="771"/>
      <c r="F3" s="69"/>
      <c r="G3" s="70">
        <v>2024</v>
      </c>
      <c r="H3" s="71"/>
      <c r="I3" s="70">
        <v>2023</v>
      </c>
      <c r="J3" s="71"/>
      <c r="K3" s="70">
        <v>2023</v>
      </c>
      <c r="L3" s="71"/>
      <c r="M3" s="70">
        <v>2023</v>
      </c>
      <c r="N3" s="71"/>
      <c r="O3" s="387">
        <v>2024</v>
      </c>
      <c r="P3" s="72"/>
      <c r="Q3" s="773"/>
      <c r="R3" s="72"/>
      <c r="S3" s="70">
        <v>2023</v>
      </c>
    </row>
    <row r="4" spans="1:37" s="35" customFormat="1" ht="26.1" customHeight="1" x14ac:dyDescent="0.2">
      <c r="A4" s="382" t="s">
        <v>424</v>
      </c>
      <c r="B4" s="45"/>
      <c r="C4" s="388"/>
      <c r="D4" s="50"/>
      <c r="E4" s="389"/>
      <c r="F4" s="50"/>
      <c r="G4" s="50"/>
      <c r="H4" s="50"/>
      <c r="I4" s="50"/>
      <c r="J4" s="50"/>
      <c r="K4" s="50"/>
      <c r="L4" s="50"/>
      <c r="M4" s="50"/>
      <c r="N4" s="50"/>
      <c r="O4" s="388"/>
      <c r="P4" s="50"/>
      <c r="Q4" s="497"/>
      <c r="R4" s="50"/>
      <c r="S4" s="50"/>
      <c r="U4" s="13"/>
      <c r="V4" s="7"/>
      <c r="W4" s="13"/>
      <c r="X4" s="7"/>
      <c r="Y4" s="13"/>
      <c r="Z4" s="7"/>
      <c r="AA4" s="13"/>
      <c r="AB4" s="7"/>
      <c r="AC4" s="13"/>
      <c r="AD4" s="7"/>
      <c r="AE4" s="13"/>
      <c r="AF4" s="7"/>
      <c r="AG4" s="13"/>
    </row>
    <row r="5" spans="1:37" s="35" customFormat="1" ht="26.1" customHeight="1" x14ac:dyDescent="0.2">
      <c r="A5" s="58"/>
      <c r="B5" s="45" t="s">
        <v>425</v>
      </c>
      <c r="C5" s="411">
        <v>3.8</v>
      </c>
      <c r="D5" s="408"/>
      <c r="E5" s="434">
        <v>1.2969999999999999</v>
      </c>
      <c r="F5" s="62"/>
      <c r="G5" s="91">
        <v>26.5</v>
      </c>
      <c r="H5" s="91">
        <v>0</v>
      </c>
      <c r="I5" s="91">
        <v>39.5</v>
      </c>
      <c r="J5" s="91">
        <v>0</v>
      </c>
      <c r="K5" s="91">
        <v>11.7</v>
      </c>
      <c r="L5" s="91">
        <v>0</v>
      </c>
      <c r="M5" s="91">
        <v>-12.8</v>
      </c>
      <c r="N5" s="488"/>
      <c r="O5" s="411">
        <v>30.3</v>
      </c>
      <c r="P5" s="93">
        <v>0</v>
      </c>
      <c r="Q5" s="434">
        <v>5.8869999999999996</v>
      </c>
      <c r="R5" s="398">
        <v>0</v>
      </c>
      <c r="S5" s="91">
        <v>-6.2</v>
      </c>
      <c r="U5" s="13"/>
      <c r="V5" s="7"/>
      <c r="W5" s="13"/>
      <c r="X5" s="7"/>
      <c r="Y5" s="13"/>
      <c r="Z5" s="7"/>
      <c r="AA5" s="13"/>
      <c r="AB5" s="7"/>
      <c r="AC5" s="13"/>
      <c r="AD5" s="7"/>
      <c r="AE5" s="13"/>
      <c r="AF5" s="7"/>
      <c r="AG5" s="13"/>
      <c r="AH5" s="7"/>
      <c r="AI5" s="13"/>
      <c r="AJ5" s="7"/>
      <c r="AK5" s="13"/>
    </row>
    <row r="6" spans="1:37" s="35" customFormat="1" ht="26.1" customHeight="1" x14ac:dyDescent="0.2">
      <c r="A6" s="630"/>
      <c r="B6" s="623" t="s">
        <v>426</v>
      </c>
      <c r="C6" s="390">
        <v>-4.5999999999999996</v>
      </c>
      <c r="D6" s="51"/>
      <c r="E6" s="434">
        <v>0.66400000000000003</v>
      </c>
      <c r="F6" s="62"/>
      <c r="G6" s="493">
        <v>1.7</v>
      </c>
      <c r="H6" s="90"/>
      <c r="I6" s="493">
        <v>4.5999999999999996</v>
      </c>
      <c r="J6" s="493">
        <v>0</v>
      </c>
      <c r="K6" s="493">
        <v>-6.6</v>
      </c>
      <c r="L6" s="493">
        <v>0</v>
      </c>
      <c r="M6" s="493">
        <v>-13.7</v>
      </c>
      <c r="N6" s="51"/>
      <c r="O6" s="417">
        <v>-2.9</v>
      </c>
      <c r="P6" s="51"/>
      <c r="Q6" s="434">
        <v>0.82699999999999996</v>
      </c>
      <c r="R6" s="62"/>
      <c r="S6" s="416">
        <v>-16.8</v>
      </c>
      <c r="U6" s="13"/>
      <c r="V6" s="7"/>
      <c r="W6" s="13"/>
      <c r="X6" s="7"/>
      <c r="Y6" s="13"/>
      <c r="Z6" s="7"/>
      <c r="AA6" s="13"/>
      <c r="AB6" s="7"/>
      <c r="AC6" s="13"/>
      <c r="AD6" s="7"/>
      <c r="AE6" s="13"/>
      <c r="AF6" s="7"/>
      <c r="AG6" s="13"/>
      <c r="AH6" s="7"/>
      <c r="AI6" s="13"/>
      <c r="AJ6" s="7"/>
      <c r="AK6" s="13"/>
    </row>
    <row r="7" spans="1:37" s="35" customFormat="1" ht="26.1" customHeight="1" x14ac:dyDescent="0.2">
      <c r="A7" s="58"/>
      <c r="B7" s="45" t="s">
        <v>187</v>
      </c>
      <c r="C7" s="390">
        <v>8.4</v>
      </c>
      <c r="D7" s="51"/>
      <c r="E7" s="434">
        <v>8.3330000000000002</v>
      </c>
      <c r="F7" s="51"/>
      <c r="G7" s="493">
        <v>24.8</v>
      </c>
      <c r="H7" s="129"/>
      <c r="I7" s="493">
        <v>34.9</v>
      </c>
      <c r="J7" s="493">
        <v>0</v>
      </c>
      <c r="K7" s="493">
        <v>18.3</v>
      </c>
      <c r="L7" s="493">
        <v>0</v>
      </c>
      <c r="M7" s="493">
        <v>0.9</v>
      </c>
      <c r="N7" s="51"/>
      <c r="O7" s="417">
        <v>33.200000000000003</v>
      </c>
      <c r="P7" s="51"/>
      <c r="Q7" s="434">
        <v>2.1320000000000001</v>
      </c>
      <c r="R7" s="51"/>
      <c r="S7" s="416">
        <v>10.6</v>
      </c>
      <c r="U7" s="13"/>
      <c r="V7" s="7"/>
      <c r="W7" s="13"/>
      <c r="X7" s="7"/>
      <c r="Y7" s="13"/>
      <c r="Z7" s="7"/>
      <c r="AA7" s="13"/>
      <c r="AB7" s="7"/>
      <c r="AC7" s="13"/>
      <c r="AD7" s="7"/>
      <c r="AE7" s="13"/>
      <c r="AF7" s="7"/>
      <c r="AG7" s="13"/>
      <c r="AH7" s="7"/>
      <c r="AI7" s="13"/>
      <c r="AJ7" s="7"/>
      <c r="AK7" s="13"/>
    </row>
    <row r="8" spans="1:37" s="35" customFormat="1" ht="26.1" customHeight="1" x14ac:dyDescent="0.2">
      <c r="A8" s="58"/>
      <c r="B8" s="45" t="s">
        <v>259</v>
      </c>
      <c r="C8" s="390">
        <v>11.3</v>
      </c>
      <c r="D8" s="52"/>
      <c r="E8" s="434">
        <v>17.832999999999998</v>
      </c>
      <c r="F8" s="52"/>
      <c r="G8" s="493">
        <v>25.8</v>
      </c>
      <c r="H8" s="129"/>
      <c r="I8" s="493">
        <v>37.799999999999997</v>
      </c>
      <c r="J8" s="493">
        <v>0</v>
      </c>
      <c r="K8" s="493">
        <v>20.3</v>
      </c>
      <c r="L8" s="493">
        <v>0</v>
      </c>
      <c r="M8" s="493">
        <v>0.6</v>
      </c>
      <c r="N8" s="51"/>
      <c r="O8" s="417">
        <v>37.1</v>
      </c>
      <c r="P8" s="52"/>
      <c r="Q8" s="434">
        <v>1.669</v>
      </c>
      <c r="R8" s="52"/>
      <c r="S8" s="416">
        <v>13.9</v>
      </c>
      <c r="U8" s="13"/>
      <c r="V8" s="7"/>
      <c r="W8" s="13"/>
      <c r="X8" s="7"/>
      <c r="Y8" s="13"/>
      <c r="Z8" s="7"/>
      <c r="AA8" s="13"/>
      <c r="AB8" s="7"/>
      <c r="AC8" s="13"/>
      <c r="AD8" s="7"/>
      <c r="AE8" s="13"/>
      <c r="AF8" s="7"/>
      <c r="AG8" s="13"/>
      <c r="AH8" s="7"/>
      <c r="AI8" s="13"/>
      <c r="AJ8" s="7"/>
      <c r="AK8" s="13"/>
    </row>
    <row r="9" spans="1:37" s="35" customFormat="1" ht="26.1" customHeight="1" x14ac:dyDescent="0.2">
      <c r="A9" s="764" t="s">
        <v>427</v>
      </c>
      <c r="B9" s="765"/>
      <c r="C9" s="391"/>
      <c r="D9" s="478"/>
      <c r="E9" s="434"/>
      <c r="F9" s="381"/>
      <c r="G9" s="91"/>
      <c r="H9" s="58"/>
      <c r="I9" s="91"/>
      <c r="J9" s="91"/>
      <c r="K9" s="91"/>
      <c r="L9" s="91"/>
      <c r="M9" s="91"/>
      <c r="N9" s="53"/>
      <c r="O9" s="391"/>
      <c r="P9" s="478"/>
      <c r="Q9" s="434"/>
      <c r="R9" s="381"/>
      <c r="S9" s="91"/>
      <c r="U9" s="7"/>
      <c r="V9" s="7"/>
      <c r="W9" s="7"/>
      <c r="X9" s="7"/>
      <c r="Y9" s="7"/>
      <c r="Z9" s="7"/>
      <c r="AA9" s="7"/>
      <c r="AB9" s="7"/>
      <c r="AC9" s="7"/>
      <c r="AD9" s="7"/>
      <c r="AE9" s="7"/>
      <c r="AF9" s="7"/>
      <c r="AG9" s="7"/>
      <c r="AH9" s="7"/>
      <c r="AI9" s="7"/>
      <c r="AJ9" s="7"/>
      <c r="AK9" s="7"/>
    </row>
    <row r="10" spans="1:37" s="35" customFormat="1" ht="26.1" customHeight="1" x14ac:dyDescent="0.2">
      <c r="A10" s="58"/>
      <c r="B10" s="45" t="s">
        <v>13</v>
      </c>
      <c r="C10" s="388">
        <v>14282.1</v>
      </c>
      <c r="D10" s="50"/>
      <c r="E10" s="434">
        <v>4.4999999999999998E-2</v>
      </c>
      <c r="F10" s="50"/>
      <c r="G10" s="91">
        <v>14236.3</v>
      </c>
      <c r="H10" s="50"/>
      <c r="I10" s="91">
        <v>14045.5</v>
      </c>
      <c r="J10" s="91">
        <v>0</v>
      </c>
      <c r="K10" s="91">
        <v>13412.5</v>
      </c>
      <c r="L10" s="91">
        <v>0</v>
      </c>
      <c r="M10" s="91">
        <v>13671.9</v>
      </c>
      <c r="N10" s="52"/>
      <c r="O10" s="388">
        <v>14282.1</v>
      </c>
      <c r="P10" s="50"/>
      <c r="Q10" s="434">
        <v>4.4999999999999998E-2</v>
      </c>
      <c r="R10" s="50"/>
      <c r="S10" s="91">
        <v>13671.9</v>
      </c>
      <c r="U10" s="13"/>
      <c r="V10" s="7"/>
      <c r="W10" s="13"/>
      <c r="X10" s="7"/>
      <c r="Y10" s="13"/>
      <c r="Z10" s="7"/>
      <c r="AA10" s="13"/>
      <c r="AB10" s="7"/>
      <c r="AC10" s="13"/>
      <c r="AD10" s="7"/>
      <c r="AE10" s="13"/>
      <c r="AF10" s="7"/>
      <c r="AG10" s="13"/>
      <c r="AH10" s="7"/>
      <c r="AI10" s="13"/>
      <c r="AJ10" s="7"/>
      <c r="AK10" s="13"/>
    </row>
    <row r="11" spans="1:37" s="35" customFormat="1" ht="26.1" customHeight="1" x14ac:dyDescent="0.2">
      <c r="A11" s="58"/>
      <c r="B11" s="45" t="s">
        <v>14</v>
      </c>
      <c r="C11" s="390">
        <v>7690.4</v>
      </c>
      <c r="D11" s="51"/>
      <c r="E11" s="434">
        <v>-1.6E-2</v>
      </c>
      <c r="F11" s="62"/>
      <c r="G11" s="493">
        <v>7723.9</v>
      </c>
      <c r="H11" s="90"/>
      <c r="I11" s="493">
        <v>7831.4</v>
      </c>
      <c r="J11" s="493">
        <v>0</v>
      </c>
      <c r="K11" s="493">
        <v>7700.4</v>
      </c>
      <c r="L11" s="493">
        <v>0</v>
      </c>
      <c r="M11" s="493">
        <v>7817.4</v>
      </c>
      <c r="N11" s="51"/>
      <c r="O11" s="498">
        <v>7690.4</v>
      </c>
      <c r="P11" s="129"/>
      <c r="Q11" s="434">
        <v>-1.6E-2</v>
      </c>
      <c r="R11" s="90"/>
      <c r="S11" s="493">
        <v>7817.4</v>
      </c>
      <c r="U11" s="13"/>
      <c r="V11" s="7"/>
      <c r="W11" s="13"/>
      <c r="X11" s="7"/>
      <c r="Y11" s="13"/>
      <c r="Z11" s="7"/>
      <c r="AA11" s="13"/>
      <c r="AB11" s="7"/>
      <c r="AC11" s="13"/>
      <c r="AD11" s="7"/>
      <c r="AE11" s="13"/>
      <c r="AF11" s="7"/>
      <c r="AG11" s="13"/>
      <c r="AH11" s="7"/>
      <c r="AI11" s="13"/>
      <c r="AJ11" s="7"/>
      <c r="AK11" s="13"/>
    </row>
    <row r="12" spans="1:37" s="35" customFormat="1" ht="26.1" customHeight="1" x14ac:dyDescent="0.2">
      <c r="A12" s="58"/>
      <c r="B12" s="45" t="s">
        <v>28</v>
      </c>
      <c r="C12" s="390">
        <v>546.5</v>
      </c>
      <c r="D12" s="51"/>
      <c r="E12" s="434">
        <v>9.7000000000000003E-2</v>
      </c>
      <c r="F12" s="62"/>
      <c r="G12" s="493">
        <v>546.20000000000005</v>
      </c>
      <c r="H12" s="90"/>
      <c r="I12" s="493">
        <v>546</v>
      </c>
      <c r="J12" s="493">
        <v>0</v>
      </c>
      <c r="K12" s="493">
        <v>546.1</v>
      </c>
      <c r="L12" s="493">
        <v>0</v>
      </c>
      <c r="M12" s="493">
        <v>498.1</v>
      </c>
      <c r="N12" s="51"/>
      <c r="O12" s="498">
        <v>546.5</v>
      </c>
      <c r="P12" s="129"/>
      <c r="Q12" s="434">
        <v>9.7000000000000003E-2</v>
      </c>
      <c r="R12" s="90"/>
      <c r="S12" s="493">
        <v>498.1</v>
      </c>
      <c r="U12" s="13"/>
      <c r="V12" s="7"/>
      <c r="W12" s="13"/>
      <c r="X12" s="7"/>
      <c r="Y12" s="13"/>
      <c r="Z12" s="7"/>
      <c r="AA12" s="13"/>
      <c r="AB12" s="7"/>
      <c r="AC12" s="13"/>
      <c r="AD12" s="7"/>
      <c r="AE12" s="13"/>
      <c r="AF12" s="7"/>
      <c r="AG12" s="13"/>
      <c r="AH12" s="7"/>
      <c r="AI12" s="13"/>
      <c r="AJ12" s="7"/>
      <c r="AK12" s="13"/>
    </row>
    <row r="13" spans="1:37" s="35" customFormat="1" ht="26.1" customHeight="1" x14ac:dyDescent="0.2">
      <c r="A13" s="58"/>
      <c r="B13" s="45" t="s">
        <v>428</v>
      </c>
      <c r="C13" s="390">
        <v>1208.8</v>
      </c>
      <c r="D13" s="51"/>
      <c r="E13" s="434">
        <v>9.7000000000000003E-2</v>
      </c>
      <c r="F13" s="62"/>
      <c r="G13" s="493">
        <v>1211.4000000000001</v>
      </c>
      <c r="H13" s="90"/>
      <c r="I13" s="493">
        <v>1175.3</v>
      </c>
      <c r="J13" s="493">
        <v>0</v>
      </c>
      <c r="K13" s="493">
        <v>1051.3</v>
      </c>
      <c r="L13" s="493">
        <v>0</v>
      </c>
      <c r="M13" s="493">
        <v>1101.9000000000001</v>
      </c>
      <c r="N13" s="51"/>
      <c r="O13" s="498">
        <v>1208.8</v>
      </c>
      <c r="P13" s="129"/>
      <c r="Q13" s="434">
        <v>9.7000000000000003E-2</v>
      </c>
      <c r="R13" s="90"/>
      <c r="S13" s="493">
        <v>1101.9000000000001</v>
      </c>
      <c r="U13" s="13"/>
      <c r="V13" s="7"/>
      <c r="W13" s="13"/>
      <c r="X13" s="7"/>
      <c r="Y13" s="13"/>
      <c r="Z13" s="7"/>
      <c r="AA13" s="13"/>
      <c r="AB13" s="7"/>
      <c r="AC13" s="13"/>
      <c r="AD13" s="7"/>
      <c r="AE13" s="13"/>
      <c r="AF13" s="7"/>
      <c r="AG13" s="13"/>
      <c r="AH13" s="7"/>
      <c r="AI13" s="13"/>
      <c r="AJ13" s="7"/>
      <c r="AK13" s="13"/>
    </row>
    <row r="14" spans="1:37" s="35" customFormat="1" ht="26.1" customHeight="1" x14ac:dyDescent="0.2">
      <c r="A14" s="764" t="s">
        <v>371</v>
      </c>
      <c r="B14" s="765"/>
      <c r="C14" s="391"/>
      <c r="D14" s="478"/>
      <c r="E14" s="434"/>
      <c r="F14" s="381"/>
      <c r="G14" s="492"/>
      <c r="H14" s="494"/>
      <c r="I14" s="492"/>
      <c r="J14" s="492"/>
      <c r="K14" s="492"/>
      <c r="L14" s="492"/>
      <c r="M14" s="492"/>
      <c r="N14" s="53"/>
      <c r="O14" s="388"/>
      <c r="P14" s="478"/>
      <c r="Q14" s="434"/>
      <c r="R14" s="381"/>
      <c r="S14" s="91"/>
      <c r="U14" s="7"/>
      <c r="V14" s="7"/>
      <c r="W14" s="7"/>
      <c r="X14" s="7"/>
      <c r="Y14" s="7"/>
      <c r="Z14" s="7"/>
      <c r="AA14" s="7"/>
      <c r="AB14" s="7"/>
      <c r="AC14" s="7"/>
      <c r="AD14" s="7"/>
      <c r="AE14" s="7"/>
      <c r="AF14" s="7"/>
      <c r="AG14" s="7"/>
      <c r="AH14" s="7"/>
      <c r="AI14" s="7"/>
      <c r="AJ14" s="7"/>
      <c r="AK14" s="7"/>
    </row>
    <row r="15" spans="1:37" s="35" customFormat="1" ht="26.1" customHeight="1" x14ac:dyDescent="0.2">
      <c r="A15" s="58"/>
      <c r="B15" s="45" t="s">
        <v>334</v>
      </c>
      <c r="C15" s="392">
        <v>0.09</v>
      </c>
      <c r="D15" s="54"/>
      <c r="E15" s="434">
        <v>1.29</v>
      </c>
      <c r="F15" s="54"/>
      <c r="G15" s="398">
        <v>0.64</v>
      </c>
      <c r="H15" s="398"/>
      <c r="I15" s="398">
        <v>0.96</v>
      </c>
      <c r="J15" s="398"/>
      <c r="K15" s="398">
        <v>0.28000000000000003</v>
      </c>
      <c r="L15" s="398"/>
      <c r="M15" s="398">
        <v>-0.31</v>
      </c>
      <c r="N15" s="54"/>
      <c r="O15" s="392">
        <v>0.74</v>
      </c>
      <c r="P15" s="54"/>
      <c r="Q15" s="434">
        <v>5.9333</v>
      </c>
      <c r="R15" s="54"/>
      <c r="S15" s="496">
        <v>-0.15</v>
      </c>
      <c r="U15" s="13"/>
      <c r="V15" s="7"/>
      <c r="W15" s="13"/>
      <c r="X15" s="7"/>
      <c r="Y15" s="13"/>
      <c r="Z15" s="7"/>
      <c r="AA15" s="13"/>
      <c r="AB15" s="7"/>
      <c r="AC15" s="13"/>
      <c r="AD15" s="7"/>
      <c r="AE15" s="13"/>
      <c r="AF15" s="7"/>
      <c r="AG15" s="13"/>
      <c r="AH15" s="7"/>
      <c r="AI15" s="13"/>
      <c r="AJ15" s="7"/>
      <c r="AK15" s="13"/>
    </row>
    <row r="16" spans="1:37" s="35" customFormat="1" ht="26.1" customHeight="1" x14ac:dyDescent="0.2">
      <c r="A16" s="58"/>
      <c r="B16" s="45" t="s">
        <v>335</v>
      </c>
      <c r="C16" s="393">
        <v>0.09</v>
      </c>
      <c r="D16" s="55"/>
      <c r="E16" s="434">
        <v>1.29</v>
      </c>
      <c r="F16" s="64"/>
      <c r="G16" s="492">
        <v>0.64</v>
      </c>
      <c r="H16" s="492">
        <v>0</v>
      </c>
      <c r="I16" s="492">
        <v>0.95</v>
      </c>
      <c r="J16" s="492">
        <v>0</v>
      </c>
      <c r="K16" s="492">
        <v>0.28000000000000003</v>
      </c>
      <c r="L16" s="492">
        <v>0</v>
      </c>
      <c r="M16" s="492">
        <v>-0.31</v>
      </c>
      <c r="N16" s="55"/>
      <c r="O16" s="499">
        <v>0.73</v>
      </c>
      <c r="P16" s="55"/>
      <c r="Q16" s="434">
        <v>5.8666999999999998</v>
      </c>
      <c r="R16" s="64"/>
      <c r="S16" s="492">
        <v>-0.15</v>
      </c>
      <c r="U16" s="13"/>
      <c r="V16" s="7"/>
      <c r="W16" s="13"/>
      <c r="X16" s="7"/>
      <c r="Y16" s="13"/>
      <c r="Z16" s="7"/>
      <c r="AA16" s="13"/>
      <c r="AB16" s="7"/>
      <c r="AC16" s="13"/>
      <c r="AD16" s="7"/>
      <c r="AE16" s="13"/>
      <c r="AF16" s="7"/>
      <c r="AG16" s="13"/>
      <c r="AH16" s="7"/>
      <c r="AI16" s="13"/>
      <c r="AJ16" s="7"/>
      <c r="AK16" s="13"/>
    </row>
    <row r="17" spans="1:37" s="35" customFormat="1" ht="26.1" customHeight="1" x14ac:dyDescent="0.2">
      <c r="A17" s="58"/>
      <c r="B17" s="45" t="s">
        <v>515</v>
      </c>
      <c r="C17" s="393">
        <v>0.2</v>
      </c>
      <c r="D17" s="55"/>
      <c r="E17" s="434">
        <v>5.6669999999999998</v>
      </c>
      <c r="F17" s="64"/>
      <c r="G17" s="492">
        <v>0.6</v>
      </c>
      <c r="H17" s="492">
        <v>0</v>
      </c>
      <c r="I17" s="492">
        <v>0.84</v>
      </c>
      <c r="J17" s="492">
        <v>0</v>
      </c>
      <c r="K17" s="492">
        <v>0.44</v>
      </c>
      <c r="L17" s="492">
        <v>0</v>
      </c>
      <c r="M17" s="492">
        <v>0.03</v>
      </c>
      <c r="N17" s="55"/>
      <c r="O17" s="499">
        <v>0.8</v>
      </c>
      <c r="P17" s="55"/>
      <c r="Q17" s="434">
        <v>2.077</v>
      </c>
      <c r="R17" s="64"/>
      <c r="S17" s="492">
        <v>0.26</v>
      </c>
      <c r="U17" s="13"/>
      <c r="V17" s="7"/>
      <c r="W17" s="13"/>
      <c r="X17" s="7"/>
      <c r="Y17" s="13"/>
      <c r="Z17" s="7"/>
      <c r="AA17" s="13"/>
      <c r="AB17" s="7"/>
      <c r="AC17" s="13"/>
      <c r="AD17" s="7"/>
      <c r="AE17" s="13"/>
      <c r="AF17" s="7"/>
      <c r="AG17" s="13"/>
      <c r="AH17" s="7"/>
      <c r="AI17" s="13"/>
      <c r="AJ17" s="7"/>
      <c r="AK17" s="13"/>
    </row>
    <row r="18" spans="1:37" s="35" customFormat="1" ht="26.1" customHeight="1" x14ac:dyDescent="0.2">
      <c r="A18" s="251"/>
      <c r="B18" s="248" t="s">
        <v>270</v>
      </c>
      <c r="C18" s="393">
        <v>0.27</v>
      </c>
      <c r="D18" s="55"/>
      <c r="E18" s="434">
        <v>12.5</v>
      </c>
      <c r="F18" s="64"/>
      <c r="G18" s="492">
        <v>0.62</v>
      </c>
      <c r="H18" s="492">
        <v>0</v>
      </c>
      <c r="I18" s="492">
        <v>0.91</v>
      </c>
      <c r="J18" s="492">
        <v>0</v>
      </c>
      <c r="K18" s="492">
        <v>0.49</v>
      </c>
      <c r="L18" s="492">
        <v>0</v>
      </c>
      <c r="M18" s="492">
        <v>0.02</v>
      </c>
      <c r="N18" s="55"/>
      <c r="O18" s="499">
        <v>0.89</v>
      </c>
      <c r="P18" s="55"/>
      <c r="Q18" s="434">
        <v>1.6180000000000001</v>
      </c>
      <c r="R18" s="64"/>
      <c r="S18" s="492">
        <v>0.34</v>
      </c>
      <c r="U18" s="13"/>
      <c r="V18" s="7"/>
      <c r="W18" s="13"/>
      <c r="X18" s="7"/>
      <c r="Y18" s="13"/>
      <c r="Z18" s="7"/>
      <c r="AA18" s="13"/>
      <c r="AB18" s="7"/>
      <c r="AC18" s="13"/>
      <c r="AD18" s="7"/>
      <c r="AE18" s="13"/>
      <c r="AF18" s="7"/>
      <c r="AG18" s="13"/>
      <c r="AH18" s="7"/>
      <c r="AI18" s="13"/>
      <c r="AJ18" s="7"/>
      <c r="AK18" s="13"/>
    </row>
    <row r="19" spans="1:37" s="35" customFormat="1" ht="26.1" customHeight="1" x14ac:dyDescent="0.2">
      <c r="A19" s="58"/>
      <c r="B19" s="45" t="s">
        <v>202</v>
      </c>
      <c r="C19" s="390">
        <v>41.4</v>
      </c>
      <c r="D19" s="51"/>
      <c r="E19" s="434">
        <v>2E-3</v>
      </c>
      <c r="F19" s="62"/>
      <c r="G19" s="493">
        <v>41.3</v>
      </c>
      <c r="H19" s="90"/>
      <c r="I19" s="493">
        <v>41.3</v>
      </c>
      <c r="J19" s="493">
        <v>0</v>
      </c>
      <c r="K19" s="493">
        <v>41.3</v>
      </c>
      <c r="L19" s="493">
        <v>0</v>
      </c>
      <c r="M19" s="493">
        <v>41.3</v>
      </c>
      <c r="N19" s="493">
        <v>0</v>
      </c>
      <c r="O19" s="500">
        <v>41.3</v>
      </c>
      <c r="P19" s="55"/>
      <c r="Q19" s="434">
        <v>0</v>
      </c>
      <c r="R19" s="64"/>
      <c r="S19" s="493">
        <v>41.3</v>
      </c>
      <c r="U19" s="13"/>
      <c r="V19" s="7"/>
      <c r="W19" s="13"/>
      <c r="X19" s="7"/>
      <c r="Y19" s="13"/>
      <c r="Z19" s="7"/>
      <c r="AA19" s="13"/>
      <c r="AB19" s="7"/>
      <c r="AC19" s="13"/>
      <c r="AD19" s="7"/>
      <c r="AE19" s="13"/>
      <c r="AF19" s="7"/>
      <c r="AG19" s="13"/>
      <c r="AH19" s="7"/>
      <c r="AI19" s="13"/>
      <c r="AJ19" s="7"/>
      <c r="AK19" s="13"/>
    </row>
    <row r="20" spans="1:37" s="35" customFormat="1" ht="26.1" customHeight="1" x14ac:dyDescent="0.25">
      <c r="A20" s="58"/>
      <c r="B20" s="45" t="s">
        <v>203</v>
      </c>
      <c r="C20" s="390">
        <v>41.6</v>
      </c>
      <c r="D20" s="51"/>
      <c r="E20" s="434">
        <v>4.4999999999999997E-3</v>
      </c>
      <c r="F20" s="51"/>
      <c r="G20" s="493">
        <v>41.5</v>
      </c>
      <c r="H20" s="129"/>
      <c r="I20" s="493">
        <v>41.5</v>
      </c>
      <c r="J20" s="493">
        <v>0</v>
      </c>
      <c r="K20" s="493">
        <v>41.4</v>
      </c>
      <c r="L20" s="493">
        <v>0</v>
      </c>
      <c r="M20" s="493">
        <v>41.4</v>
      </c>
      <c r="N20" s="493">
        <v>0</v>
      </c>
      <c r="O20" s="500">
        <v>41.5</v>
      </c>
      <c r="P20" s="55"/>
      <c r="Q20" s="434">
        <v>2E-3</v>
      </c>
      <c r="R20" s="55"/>
      <c r="S20" s="493">
        <v>41.4</v>
      </c>
      <c r="T20" s="65"/>
      <c r="U20" s="13"/>
      <c r="V20" s="7"/>
      <c r="W20" s="13"/>
      <c r="X20" s="7"/>
      <c r="Y20" s="13"/>
      <c r="Z20" s="7"/>
      <c r="AA20" s="13"/>
      <c r="AB20" s="7"/>
      <c r="AC20" s="13"/>
      <c r="AD20" s="7"/>
      <c r="AE20" s="13"/>
      <c r="AF20" s="7"/>
      <c r="AG20" s="13"/>
      <c r="AH20" s="7"/>
      <c r="AI20" s="13"/>
      <c r="AJ20" s="7"/>
      <c r="AK20" s="13"/>
    </row>
    <row r="21" spans="1:37" s="35" customFormat="1" ht="26.1" customHeight="1" x14ac:dyDescent="0.2">
      <c r="A21" s="58"/>
      <c r="B21" s="45" t="s">
        <v>18</v>
      </c>
      <c r="C21" s="392">
        <v>29.6</v>
      </c>
      <c r="D21" s="54"/>
      <c r="E21" s="434">
        <v>9.8000000000000004E-2</v>
      </c>
      <c r="F21" s="54"/>
      <c r="G21" s="398">
        <v>29.57</v>
      </c>
      <c r="H21" s="398">
        <v>0</v>
      </c>
      <c r="I21" s="398">
        <v>28.78</v>
      </c>
      <c r="J21" s="398">
        <v>0</v>
      </c>
      <c r="K21" s="398">
        <v>25.74</v>
      </c>
      <c r="L21" s="398">
        <v>0</v>
      </c>
      <c r="M21" s="398">
        <v>26.96</v>
      </c>
      <c r="N21" s="56"/>
      <c r="O21" s="392">
        <v>29.6</v>
      </c>
      <c r="P21" s="54"/>
      <c r="Q21" s="434">
        <v>9.8000000000000004E-2</v>
      </c>
      <c r="R21" s="54"/>
      <c r="S21" s="496">
        <v>26.96</v>
      </c>
      <c r="U21" s="13"/>
      <c r="V21" s="7"/>
      <c r="W21" s="13"/>
      <c r="X21" s="7"/>
      <c r="Y21" s="13"/>
      <c r="Z21" s="7"/>
      <c r="AA21" s="13"/>
      <c r="AB21" s="7"/>
      <c r="AC21" s="13"/>
      <c r="AD21" s="7"/>
      <c r="AE21" s="13"/>
      <c r="AF21" s="7"/>
      <c r="AG21" s="13"/>
      <c r="AH21" s="7"/>
      <c r="AI21" s="13"/>
      <c r="AJ21" s="7"/>
      <c r="AK21" s="13"/>
    </row>
    <row r="22" spans="1:37" s="35" customFormat="1" ht="26.1" customHeight="1" x14ac:dyDescent="0.2">
      <c r="A22" s="58"/>
      <c r="B22" s="66" t="s">
        <v>271</v>
      </c>
      <c r="C22" s="392">
        <v>36.33</v>
      </c>
      <c r="D22" s="54"/>
      <c r="E22" s="434">
        <v>2.1999999999999999E-2</v>
      </c>
      <c r="F22" s="54"/>
      <c r="G22" s="398">
        <v>36.520000000000003</v>
      </c>
      <c r="H22" s="398">
        <v>0</v>
      </c>
      <c r="I22" s="398">
        <v>36.29</v>
      </c>
      <c r="J22" s="398">
        <v>0</v>
      </c>
      <c r="K22" s="398">
        <v>35.57</v>
      </c>
      <c r="L22" s="398">
        <v>0</v>
      </c>
      <c r="M22" s="398">
        <v>35.549999999999997</v>
      </c>
      <c r="N22" s="56"/>
      <c r="O22" s="392">
        <v>36.33</v>
      </c>
      <c r="P22" s="54"/>
      <c r="Q22" s="434">
        <v>2.1999999999999999E-2</v>
      </c>
      <c r="R22" s="54"/>
      <c r="S22" s="496">
        <v>35.549999999999997</v>
      </c>
      <c r="U22" s="13"/>
      <c r="V22" s="7"/>
      <c r="W22" s="13"/>
      <c r="X22" s="7"/>
      <c r="Y22" s="13"/>
      <c r="Z22" s="7"/>
      <c r="AA22" s="13"/>
      <c r="AB22" s="7"/>
      <c r="AC22" s="13"/>
      <c r="AD22" s="7"/>
      <c r="AE22" s="13"/>
      <c r="AF22" s="7"/>
      <c r="AG22" s="13"/>
      <c r="AH22" s="7"/>
      <c r="AI22" s="13"/>
      <c r="AJ22" s="7"/>
      <c r="AK22" s="13"/>
    </row>
    <row r="23" spans="1:37" s="35" customFormat="1" ht="26.1" customHeight="1" x14ac:dyDescent="0.2">
      <c r="A23" s="303"/>
      <c r="B23" s="66" t="s">
        <v>272</v>
      </c>
      <c r="C23" s="392">
        <v>31.01</v>
      </c>
      <c r="D23" s="54"/>
      <c r="E23" s="434">
        <v>3.7999999999999999E-2</v>
      </c>
      <c r="F23" s="54"/>
      <c r="G23" s="398">
        <v>31.13</v>
      </c>
      <c r="H23" s="398">
        <v>0</v>
      </c>
      <c r="I23" s="398">
        <v>30.79</v>
      </c>
      <c r="J23" s="398">
        <v>0</v>
      </c>
      <c r="K23" s="398">
        <v>29.99</v>
      </c>
      <c r="L23" s="398">
        <v>0</v>
      </c>
      <c r="M23" s="398">
        <v>29.87</v>
      </c>
      <c r="N23" s="56"/>
      <c r="O23" s="392">
        <v>31.01</v>
      </c>
      <c r="P23" s="54"/>
      <c r="Q23" s="434">
        <v>3.7999999999999999E-2</v>
      </c>
      <c r="R23" s="54"/>
      <c r="S23" s="496">
        <v>29.87</v>
      </c>
      <c r="U23" s="13"/>
      <c r="V23" s="7"/>
      <c r="W23" s="13"/>
      <c r="X23" s="7"/>
      <c r="Y23" s="13"/>
      <c r="Z23" s="7"/>
      <c r="AA23" s="13"/>
      <c r="AB23" s="7"/>
      <c r="AC23" s="13"/>
      <c r="AD23" s="7"/>
      <c r="AE23" s="13"/>
      <c r="AF23" s="7"/>
      <c r="AG23" s="13"/>
      <c r="AH23" s="7"/>
      <c r="AI23" s="13"/>
      <c r="AJ23" s="7"/>
      <c r="AK23" s="13"/>
    </row>
    <row r="24" spans="1:37" s="35" customFormat="1" ht="26.1" customHeight="1" x14ac:dyDescent="0.2">
      <c r="A24" s="58"/>
      <c r="B24" s="45" t="s">
        <v>19</v>
      </c>
      <c r="C24" s="392">
        <v>0.34</v>
      </c>
      <c r="D24" s="67"/>
      <c r="E24" s="434">
        <v>0.03</v>
      </c>
      <c r="F24" s="67"/>
      <c r="G24" s="398">
        <v>0.34</v>
      </c>
      <c r="H24" s="398">
        <v>0</v>
      </c>
      <c r="I24" s="398">
        <v>0.33</v>
      </c>
      <c r="J24" s="398">
        <v>0</v>
      </c>
      <c r="K24" s="398">
        <v>0.33</v>
      </c>
      <c r="L24" s="398">
        <v>0</v>
      </c>
      <c r="M24" s="398">
        <v>0.33</v>
      </c>
      <c r="N24" s="57"/>
      <c r="O24" s="392">
        <v>0.68</v>
      </c>
      <c r="P24" s="57"/>
      <c r="Q24" s="434">
        <v>0.03</v>
      </c>
      <c r="R24" s="57"/>
      <c r="S24" s="496">
        <v>0.66</v>
      </c>
      <c r="U24" s="13"/>
      <c r="V24" s="7"/>
      <c r="W24" s="13"/>
      <c r="X24" s="7"/>
      <c r="Y24" s="13"/>
      <c r="Z24" s="7"/>
      <c r="AA24" s="13"/>
      <c r="AB24" s="7"/>
      <c r="AC24" s="13"/>
      <c r="AD24" s="7"/>
      <c r="AE24" s="13"/>
      <c r="AF24" s="7"/>
      <c r="AG24" s="13"/>
      <c r="AH24" s="7"/>
      <c r="AI24" s="13"/>
      <c r="AJ24" s="7"/>
      <c r="AK24" s="13"/>
    </row>
    <row r="25" spans="1:37" s="35" customFormat="1" ht="26.45" customHeight="1" x14ac:dyDescent="0.2">
      <c r="A25" s="764" t="s">
        <v>20</v>
      </c>
      <c r="B25" s="765"/>
      <c r="C25" s="391"/>
      <c r="D25" s="478"/>
      <c r="E25" s="434"/>
      <c r="F25" s="381"/>
      <c r="G25" s="58"/>
      <c r="H25" s="58"/>
      <c r="I25" s="58"/>
      <c r="J25" s="58"/>
      <c r="K25" s="58"/>
      <c r="L25" s="58"/>
      <c r="M25" s="58"/>
      <c r="N25" s="58"/>
      <c r="O25" s="392"/>
      <c r="P25" s="478"/>
      <c r="Q25" s="434"/>
      <c r="R25" s="381"/>
      <c r="S25" s="58"/>
      <c r="U25" s="7"/>
      <c r="V25" s="7"/>
      <c r="W25" s="7"/>
      <c r="X25" s="7"/>
      <c r="Y25" s="7"/>
      <c r="Z25" s="7"/>
      <c r="AA25" s="7"/>
      <c r="AB25" s="7"/>
      <c r="AC25" s="7"/>
      <c r="AD25" s="7"/>
      <c r="AE25" s="7"/>
      <c r="AF25" s="7"/>
      <c r="AG25" s="7"/>
      <c r="AH25" s="7"/>
      <c r="AI25" s="7"/>
      <c r="AJ25" s="7"/>
      <c r="AK25" s="7"/>
    </row>
    <row r="26" spans="1:37" s="35" customFormat="1" ht="26.1" customHeight="1" x14ac:dyDescent="0.2">
      <c r="A26" s="58"/>
      <c r="B26" s="45" t="s">
        <v>372</v>
      </c>
      <c r="C26" s="394">
        <v>7.0999999999999994E-2</v>
      </c>
      <c r="D26" s="106"/>
      <c r="E26" s="491" t="s">
        <v>526</v>
      </c>
      <c r="F26" s="59"/>
      <c r="G26" s="59">
        <v>5.7000000000000002E-2</v>
      </c>
      <c r="H26" s="59">
        <v>0</v>
      </c>
      <c r="I26" s="59">
        <v>0.04</v>
      </c>
      <c r="J26" s="59">
        <v>0</v>
      </c>
      <c r="K26" s="59">
        <v>-0.01</v>
      </c>
      <c r="L26" s="59">
        <v>0</v>
      </c>
      <c r="M26" s="59">
        <v>-2E-3</v>
      </c>
      <c r="N26" s="59"/>
      <c r="O26" s="483">
        <v>7.0999999999999994E-2</v>
      </c>
      <c r="P26" s="106"/>
      <c r="Q26" s="501" t="s">
        <v>526</v>
      </c>
      <c r="R26" s="59"/>
      <c r="S26" s="59">
        <v>-2E-3</v>
      </c>
      <c r="U26" s="13"/>
      <c r="V26" s="7"/>
      <c r="W26" s="13"/>
      <c r="X26" s="7"/>
      <c r="Y26" s="13"/>
      <c r="Z26" s="7"/>
      <c r="AA26" s="13"/>
      <c r="AB26" s="7"/>
      <c r="AC26" s="13"/>
      <c r="AD26" s="7"/>
      <c r="AE26" s="13"/>
      <c r="AF26" s="7"/>
      <c r="AG26" s="13"/>
      <c r="AH26" s="7"/>
      <c r="AI26" s="13"/>
      <c r="AJ26" s="7"/>
      <c r="AK26" s="13"/>
    </row>
    <row r="27" spans="1:37" s="35" customFormat="1" ht="26.1" customHeight="1" x14ac:dyDescent="0.2">
      <c r="A27" s="58"/>
      <c r="B27" s="45" t="s">
        <v>129</v>
      </c>
      <c r="C27" s="394">
        <v>1.2999999999999999E-2</v>
      </c>
      <c r="D27" s="106"/>
      <c r="E27" s="491" t="s">
        <v>527</v>
      </c>
      <c r="F27" s="59"/>
      <c r="G27" s="59">
        <v>8.8999999999999996E-2</v>
      </c>
      <c r="H27" s="59"/>
      <c r="I27" s="59">
        <v>0.14199999999999999</v>
      </c>
      <c r="J27" s="59">
        <v>0</v>
      </c>
      <c r="K27" s="59">
        <v>4.2999999999999997E-2</v>
      </c>
      <c r="L27" s="59">
        <v>0</v>
      </c>
      <c r="M27" s="59">
        <v>-4.5999999999999999E-2</v>
      </c>
      <c r="N27" s="59"/>
      <c r="O27" s="483">
        <v>5.0999999999999997E-2</v>
      </c>
      <c r="P27" s="106"/>
      <c r="Q27" s="501" t="s">
        <v>528</v>
      </c>
      <c r="R27" s="59"/>
      <c r="S27" s="59">
        <v>-1.0999999999999999E-2</v>
      </c>
      <c r="U27" s="13"/>
      <c r="V27" s="7"/>
      <c r="W27" s="13"/>
      <c r="X27" s="7"/>
      <c r="Y27" s="13"/>
      <c r="Z27" s="7"/>
      <c r="AA27" s="13"/>
      <c r="AB27" s="7"/>
      <c r="AC27" s="13"/>
      <c r="AD27" s="7"/>
      <c r="AE27" s="13"/>
      <c r="AF27" s="7"/>
      <c r="AG27" s="13"/>
      <c r="AH27" s="7"/>
      <c r="AI27" s="13"/>
      <c r="AJ27" s="7"/>
      <c r="AK27" s="13"/>
    </row>
    <row r="28" spans="1:37" s="35" customFormat="1" ht="26.1" customHeight="1" x14ac:dyDescent="0.2">
      <c r="A28" s="58"/>
      <c r="B28" s="45" t="s">
        <v>130</v>
      </c>
      <c r="C28" s="394">
        <v>5.8999999999999997E-2</v>
      </c>
      <c r="D28" s="106"/>
      <c r="E28" s="491" t="s">
        <v>529</v>
      </c>
      <c r="F28" s="59"/>
      <c r="G28" s="59">
        <v>5.3999999999999999E-2</v>
      </c>
      <c r="H28" s="59"/>
      <c r="I28" s="59">
        <v>4.2999999999999997E-2</v>
      </c>
      <c r="J28" s="59">
        <v>0</v>
      </c>
      <c r="K28" s="59">
        <v>1.7999999999999999E-2</v>
      </c>
      <c r="L28" s="59">
        <v>0</v>
      </c>
      <c r="M28" s="59">
        <v>2.5999999999999999E-2</v>
      </c>
      <c r="N28" s="59"/>
      <c r="O28" s="483">
        <v>5.8999999999999997E-2</v>
      </c>
      <c r="P28" s="106"/>
      <c r="Q28" s="501" t="s">
        <v>529</v>
      </c>
      <c r="R28" s="59"/>
      <c r="S28" s="59">
        <v>2.5999999999999999E-2</v>
      </c>
      <c r="U28" s="13"/>
      <c r="V28" s="7"/>
      <c r="W28" s="13"/>
      <c r="X28" s="7"/>
      <c r="Y28" s="13"/>
      <c r="Z28" s="7"/>
      <c r="AA28" s="13"/>
      <c r="AB28" s="7"/>
      <c r="AC28" s="13"/>
      <c r="AD28" s="7"/>
      <c r="AE28" s="13"/>
      <c r="AF28" s="7"/>
      <c r="AG28" s="13"/>
      <c r="AH28" s="7"/>
      <c r="AI28" s="13"/>
      <c r="AJ28" s="7"/>
      <c r="AK28" s="13"/>
    </row>
    <row r="29" spans="1:37" s="35" customFormat="1" ht="26.1" customHeight="1" x14ac:dyDescent="0.2">
      <c r="A29" s="58"/>
      <c r="B29" s="45" t="s">
        <v>131</v>
      </c>
      <c r="C29" s="394">
        <v>2.3E-2</v>
      </c>
      <c r="D29" s="106"/>
      <c r="E29" s="491" t="s">
        <v>530</v>
      </c>
      <c r="F29" s="59"/>
      <c r="G29" s="59">
        <v>6.7000000000000004E-2</v>
      </c>
      <c r="H29" s="59"/>
      <c r="I29" s="59">
        <v>9.5000000000000001E-2</v>
      </c>
      <c r="J29" s="59">
        <v>0</v>
      </c>
      <c r="K29" s="59">
        <v>0.05</v>
      </c>
      <c r="L29" s="59">
        <v>0</v>
      </c>
      <c r="M29" s="59">
        <v>2E-3</v>
      </c>
      <c r="N29" s="59"/>
      <c r="O29" s="483">
        <v>4.4999999999999998E-2</v>
      </c>
      <c r="P29" s="106"/>
      <c r="Q29" s="501" t="s">
        <v>531</v>
      </c>
      <c r="R29" s="59"/>
      <c r="S29" s="59">
        <v>1.4E-2</v>
      </c>
      <c r="U29" s="13"/>
      <c r="V29" s="7"/>
      <c r="W29" s="13"/>
      <c r="X29" s="7"/>
      <c r="Y29" s="13"/>
      <c r="Z29" s="7"/>
      <c r="AA29" s="13"/>
      <c r="AB29" s="7"/>
      <c r="AC29" s="13"/>
      <c r="AD29" s="7"/>
      <c r="AE29" s="13"/>
      <c r="AF29" s="7"/>
      <c r="AG29" s="13"/>
      <c r="AH29" s="7"/>
      <c r="AI29" s="13"/>
      <c r="AJ29" s="7"/>
      <c r="AK29" s="13"/>
    </row>
    <row r="30" spans="1:37" s="35" customFormat="1" ht="26.1" customHeight="1" x14ac:dyDescent="0.2">
      <c r="A30" s="251"/>
      <c r="B30" s="248" t="s">
        <v>267</v>
      </c>
      <c r="C30" s="394">
        <v>6.5000000000000002E-2</v>
      </c>
      <c r="D30" s="106"/>
      <c r="E30" s="491" t="s">
        <v>532</v>
      </c>
      <c r="F30" s="59"/>
      <c r="G30" s="59">
        <v>5.7000000000000002E-2</v>
      </c>
      <c r="H30" s="59"/>
      <c r="I30" s="59">
        <v>4.9000000000000002E-2</v>
      </c>
      <c r="J30" s="59">
        <v>0</v>
      </c>
      <c r="K30" s="59">
        <v>2.1999999999999999E-2</v>
      </c>
      <c r="L30" s="59">
        <v>0</v>
      </c>
      <c r="M30" s="59">
        <v>0.03</v>
      </c>
      <c r="N30" s="59"/>
      <c r="O30" s="483">
        <v>6.5000000000000002E-2</v>
      </c>
      <c r="P30" s="106"/>
      <c r="Q30" s="501" t="s">
        <v>532</v>
      </c>
      <c r="R30" s="59"/>
      <c r="S30" s="59">
        <v>0.03</v>
      </c>
      <c r="U30" s="13"/>
      <c r="V30" s="7"/>
      <c r="W30" s="13"/>
      <c r="X30" s="7"/>
      <c r="Y30" s="13"/>
      <c r="Z30" s="7"/>
      <c r="AA30" s="13"/>
      <c r="AB30" s="7"/>
      <c r="AC30" s="13"/>
      <c r="AD30" s="7"/>
      <c r="AE30" s="13"/>
      <c r="AF30" s="7"/>
      <c r="AG30" s="13"/>
      <c r="AH30" s="7"/>
      <c r="AI30" s="13"/>
      <c r="AJ30" s="7"/>
      <c r="AK30" s="13"/>
    </row>
    <row r="31" spans="1:37" s="35" customFormat="1" ht="26.1" customHeight="1" x14ac:dyDescent="0.2">
      <c r="A31" s="251"/>
      <c r="B31" s="248" t="s">
        <v>268</v>
      </c>
      <c r="C31" s="394">
        <v>0.03</v>
      </c>
      <c r="D31" s="106"/>
      <c r="E31" s="491" t="s">
        <v>533</v>
      </c>
      <c r="F31" s="59"/>
      <c r="G31" s="59">
        <v>6.9000000000000006E-2</v>
      </c>
      <c r="H31" s="59"/>
      <c r="I31" s="59">
        <v>0.10299999999999999</v>
      </c>
      <c r="J31" s="59">
        <v>0</v>
      </c>
      <c r="K31" s="59">
        <v>5.6000000000000001E-2</v>
      </c>
      <c r="L31" s="59">
        <v>0</v>
      </c>
      <c r="M31" s="59">
        <v>2E-3</v>
      </c>
      <c r="N31" s="59"/>
      <c r="O31" s="483">
        <v>0.05</v>
      </c>
      <c r="P31" s="106"/>
      <c r="Q31" s="501" t="s">
        <v>531</v>
      </c>
      <c r="R31" s="59"/>
      <c r="S31" s="59">
        <v>1.9E-2</v>
      </c>
      <c r="U31" s="13"/>
      <c r="V31" s="7"/>
      <c r="W31" s="13"/>
      <c r="X31" s="7"/>
      <c r="Y31" s="13"/>
      <c r="Z31" s="7"/>
      <c r="AA31" s="13"/>
      <c r="AB31" s="7"/>
      <c r="AC31" s="13"/>
      <c r="AD31" s="7"/>
      <c r="AE31" s="13"/>
      <c r="AF31" s="7"/>
      <c r="AG31" s="13"/>
      <c r="AH31" s="7"/>
      <c r="AI31" s="13"/>
      <c r="AJ31" s="7"/>
      <c r="AK31" s="13"/>
    </row>
    <row r="32" spans="1:37" s="35" customFormat="1" ht="54" customHeight="1" x14ac:dyDescent="0.2">
      <c r="A32" s="58"/>
      <c r="B32" s="341" t="s">
        <v>379</v>
      </c>
      <c r="C32" s="394">
        <v>0.26900000000000002</v>
      </c>
      <c r="D32" s="106"/>
      <c r="E32" s="491" t="s">
        <v>534</v>
      </c>
      <c r="F32" s="59"/>
      <c r="G32" s="59">
        <v>0.26700000000000002</v>
      </c>
      <c r="H32" s="59"/>
      <c r="I32" s="59">
        <v>0.26900000000000002</v>
      </c>
      <c r="J32" s="59">
        <v>0</v>
      </c>
      <c r="K32" s="59">
        <v>0.27300000000000002</v>
      </c>
      <c r="L32" s="59">
        <v>0</v>
      </c>
      <c r="M32" s="59">
        <v>0.255</v>
      </c>
      <c r="N32" s="59"/>
      <c r="O32" s="483">
        <v>0.26900000000000002</v>
      </c>
      <c r="P32" s="106"/>
      <c r="Q32" s="501" t="s">
        <v>534</v>
      </c>
      <c r="R32" s="59"/>
      <c r="S32" s="59">
        <v>0.255</v>
      </c>
      <c r="U32" s="13"/>
      <c r="V32" s="7"/>
      <c r="W32" s="13"/>
      <c r="X32" s="7"/>
      <c r="Y32" s="13"/>
      <c r="Z32" s="7"/>
      <c r="AA32" s="13"/>
      <c r="AB32" s="7"/>
      <c r="AC32" s="13"/>
      <c r="AD32" s="7"/>
      <c r="AE32" s="13"/>
      <c r="AF32" s="7"/>
      <c r="AG32" s="13"/>
      <c r="AH32" s="7"/>
      <c r="AI32" s="13"/>
      <c r="AJ32" s="7"/>
      <c r="AK32" s="13"/>
    </row>
    <row r="33" spans="1:37" s="35" customFormat="1" ht="36.75" customHeight="1" thickBot="1" x14ac:dyDescent="0.25">
      <c r="A33" s="81"/>
      <c r="B33" s="82" t="s">
        <v>337</v>
      </c>
      <c r="C33" s="395">
        <v>4.2799999999999998E-2</v>
      </c>
      <c r="D33" s="396"/>
      <c r="E33" s="691" t="s">
        <v>535</v>
      </c>
      <c r="F33" s="489"/>
      <c r="G33" s="490">
        <v>4.5100000000000001E-2</v>
      </c>
      <c r="H33" s="490"/>
      <c r="I33" s="490">
        <v>4.9399999999999999E-2</v>
      </c>
      <c r="J33" s="490">
        <v>0</v>
      </c>
      <c r="K33" s="490">
        <v>4.7800000000000002E-2</v>
      </c>
      <c r="L33" s="490">
        <v>0</v>
      </c>
      <c r="M33" s="490">
        <v>4.5199999999999997E-2</v>
      </c>
      <c r="N33" s="490"/>
      <c r="O33" s="502">
        <v>4.3999999999999997E-2</v>
      </c>
      <c r="P33" s="396"/>
      <c r="Q33" s="739" t="s">
        <v>600</v>
      </c>
      <c r="R33" s="490"/>
      <c r="S33" s="490">
        <v>4.6199999999999998E-2</v>
      </c>
      <c r="U33" s="13"/>
      <c r="V33" s="7"/>
      <c r="W33" s="13"/>
      <c r="X33" s="7"/>
      <c r="Y33" s="13"/>
      <c r="Z33" s="7"/>
      <c r="AA33" s="13"/>
      <c r="AB33" s="7"/>
      <c r="AC33" s="13"/>
      <c r="AD33" s="7"/>
      <c r="AE33" s="13"/>
      <c r="AF33" s="7"/>
      <c r="AG33" s="13"/>
      <c r="AH33" s="7"/>
      <c r="AI33" s="13"/>
      <c r="AJ33" s="7"/>
      <c r="AK33" s="13"/>
    </row>
    <row r="34" spans="1:37" s="35" customFormat="1" ht="18.75" x14ac:dyDescent="0.2">
      <c r="A34" s="118" t="s">
        <v>377</v>
      </c>
      <c r="B34" s="125"/>
      <c r="D34" s="45"/>
      <c r="E34" s="371"/>
      <c r="F34" s="371"/>
      <c r="G34" s="45"/>
      <c r="H34" s="45"/>
      <c r="I34" s="45"/>
      <c r="J34" s="45"/>
      <c r="K34" s="45"/>
      <c r="L34" s="45"/>
      <c r="M34" s="45"/>
      <c r="N34" s="45"/>
      <c r="O34" s="45"/>
      <c r="P34" s="45"/>
      <c r="Q34" s="371"/>
      <c r="R34" s="371"/>
      <c r="S34" s="45"/>
    </row>
    <row r="35" spans="1:37" ht="18.75" customHeight="1" x14ac:dyDescent="0.2">
      <c r="A35" s="755" t="s">
        <v>608</v>
      </c>
    </row>
    <row r="36" spans="1:37" ht="18.75" customHeight="1" x14ac:dyDescent="0.2"/>
    <row r="37" spans="1:37" ht="18.75" customHeight="1" x14ac:dyDescent="0.2"/>
    <row r="38" spans="1:37" ht="18.75" customHeight="1" x14ac:dyDescent="0.2"/>
    <row r="39" spans="1:37" ht="18.75" customHeight="1" x14ac:dyDescent="0.2"/>
    <row r="40" spans="1:37" ht="18.75" customHeight="1" x14ac:dyDescent="0.2"/>
    <row r="41" spans="1:37" ht="18.75" customHeight="1" x14ac:dyDescent="0.2"/>
    <row r="42" spans="1:37" ht="18.75" customHeight="1" x14ac:dyDescent="0.2"/>
    <row r="43" spans="1:37" ht="18.75" customHeight="1" x14ac:dyDescent="0.2"/>
    <row r="44" spans="1:37" ht="18.75" customHeight="1" x14ac:dyDescent="0.2"/>
    <row r="45" spans="1:37" ht="18.75" customHeight="1" x14ac:dyDescent="0.2"/>
    <row r="46" spans="1:37" ht="18.75" customHeight="1" x14ac:dyDescent="0.2"/>
    <row r="47" spans="1:37" ht="18.75" customHeight="1" x14ac:dyDescent="0.2"/>
    <row r="48" spans="1:37"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sheetData>
  <mergeCells count="9">
    <mergeCell ref="A25:B25"/>
    <mergeCell ref="A1:B1"/>
    <mergeCell ref="C1:M1"/>
    <mergeCell ref="O1:S1"/>
    <mergeCell ref="A2:B2"/>
    <mergeCell ref="A9:B9"/>
    <mergeCell ref="A14:B14"/>
    <mergeCell ref="E2:E3"/>
    <mergeCell ref="Q2:Q3"/>
  </mergeCells>
  <conditionalFormatting sqref="U34:AG34">
    <cfRule type="cellIs" dxfId="90" priority="10" operator="lessThan">
      <formula>0</formula>
    </cfRule>
  </conditionalFormatting>
  <conditionalFormatting sqref="A18:B18 P32:P33 A32:D33 A30:B31 A24:D29 A23:B23 P24:P29 A19:D22 P19:P22 A6:D17 F19:F22 F32:F33 A5:M5 R6:R17 R19:R22 R25:S26 R32:R33 H32:H33 F27:F29 G27:G33 F25:M26 H27:H29 I27:M33 E6:E33 F6:H8 F9:F17 H9:H14 F24 I6:M14 G9:G24 H15:M24 O6:P10 O5:S5 R24 P11:P17 O11:O33 S6:S24 R27:R29 S27:S33 Q6:Q33">
    <cfRule type="expression" dxfId="89" priority="5">
      <formula>MOD(ROW(),2)</formula>
    </cfRule>
  </conditionalFormatting>
  <conditionalFormatting sqref="P18 C18:D18 F18 R18">
    <cfRule type="expression" dxfId="88" priority="3">
      <formula>MOD(ROW(),2)</formula>
    </cfRule>
  </conditionalFormatting>
  <conditionalFormatting sqref="C30:D31 P30:P31 F30:F31 R30:R31 H30:H31">
    <cfRule type="expression" dxfId="87" priority="2">
      <formula>MOD(ROW(),2)</formula>
    </cfRule>
  </conditionalFormatting>
  <conditionalFormatting sqref="P23 C23:D23 F23 R23">
    <cfRule type="expression" dxfId="86" priority="1">
      <formula>MOD(ROW(),2)</formula>
    </cfRule>
  </conditionalFormatting>
  <printOptions horizontalCentered="1"/>
  <pageMargins left="0.32500000000000001" right="0.32500000000000001" top="0.75" bottom="0.4375" header="0.25" footer="0.3"/>
  <pageSetup scale="50" orientation="landscape" r:id="rId1"/>
  <headerFooter>
    <oddHeader>&amp;L&amp;"Abadi Extra Light,Regular"&amp;36&amp;K335A89Consolidated Financial Highlights</oddHeader>
    <oddFooter>&amp;L&amp;"Neue Haas Grotesk Text Pro,Regular"&amp;K535659Horace Mann Educators Corporation  I  Second-Quarter 2024  Investor Supplement&amp;R&amp;"Neue Haas Grotesk Text Pro,Regular"&amp;K535659Page 3</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M92"/>
  <sheetViews>
    <sheetView view="pageLayout" zoomScale="60" zoomScaleNormal="100" zoomScaleSheetLayoutView="70" zoomScalePageLayoutView="60" workbookViewId="0">
      <selection sqref="A1:B1"/>
    </sheetView>
  </sheetViews>
  <sheetFormatPr defaultColWidth="21.5" defaultRowHeight="12.75" x14ac:dyDescent="0.2"/>
  <cols>
    <col min="1" max="1" width="3" customWidth="1"/>
    <col min="2" max="2" width="90" customWidth="1"/>
    <col min="3" max="3" width="18.1640625" customWidth="1"/>
    <col min="4" max="4" width="1" customWidth="1"/>
    <col min="5" max="5" width="18.1640625" style="145" customWidth="1"/>
    <col min="6" max="6" width="1" style="145" customWidth="1"/>
    <col min="7" max="7" width="18.33203125" customWidth="1"/>
    <col min="8" max="8" width="1" customWidth="1"/>
    <col min="9" max="9" width="18.33203125" customWidth="1"/>
    <col min="10" max="10" width="1" customWidth="1"/>
    <col min="11" max="11" width="18.33203125" customWidth="1"/>
    <col min="12" max="12" width="1" customWidth="1"/>
    <col min="13" max="13" width="18.33203125" customWidth="1"/>
    <col min="14" max="14" width="3" customWidth="1"/>
    <col min="15" max="15" width="18.33203125" customWidth="1"/>
    <col min="16" max="16" width="1" customWidth="1"/>
    <col min="17" max="17" width="18.1640625" style="145" customWidth="1"/>
    <col min="18" max="18" width="1" style="145" customWidth="1"/>
    <col min="19" max="19" width="18" customWidth="1"/>
    <col min="21" max="21" width="17.6640625" bestFit="1" customWidth="1"/>
    <col min="22" max="22" width="1.6640625" customWidth="1"/>
    <col min="23" max="23" width="12.83203125" bestFit="1" customWidth="1"/>
    <col min="24" max="24" width="3" customWidth="1"/>
    <col min="25" max="25" width="12.6640625" bestFit="1" customWidth="1"/>
    <col min="26" max="26" width="2" customWidth="1"/>
    <col min="27" max="27" width="12.83203125" bestFit="1" customWidth="1"/>
    <col min="28" max="28" width="2" customWidth="1"/>
    <col min="29" max="29" width="12.83203125" bestFit="1" customWidth="1"/>
    <col min="30" max="30" width="2" customWidth="1"/>
    <col min="31" max="31" width="13.1640625" customWidth="1"/>
    <col min="32" max="32" width="2" customWidth="1"/>
    <col min="33" max="33" width="13.6640625" bestFit="1" customWidth="1"/>
  </cols>
  <sheetData>
    <row r="1" spans="1:39" ht="23.1" customHeight="1" thickBot="1" x14ac:dyDescent="0.25">
      <c r="A1" s="778" t="s">
        <v>21</v>
      </c>
      <c r="B1" s="778"/>
      <c r="C1" s="767" t="s">
        <v>8</v>
      </c>
      <c r="D1" s="767"/>
      <c r="E1" s="767"/>
      <c r="F1" s="767"/>
      <c r="G1" s="767"/>
      <c r="H1" s="767"/>
      <c r="I1" s="767"/>
      <c r="J1" s="767"/>
      <c r="K1" s="767"/>
      <c r="L1" s="767"/>
      <c r="M1" s="767"/>
      <c r="N1" s="722"/>
      <c r="O1" s="767" t="s">
        <v>520</v>
      </c>
      <c r="P1" s="767"/>
      <c r="Q1" s="767"/>
      <c r="R1" s="767"/>
      <c r="S1" s="767"/>
    </row>
    <row r="2" spans="1:39" ht="19.5" customHeight="1" x14ac:dyDescent="0.3">
      <c r="A2" s="775"/>
      <c r="B2" s="776"/>
      <c r="C2" s="385" t="s">
        <v>521</v>
      </c>
      <c r="D2" s="400"/>
      <c r="E2" s="772" t="s">
        <v>430</v>
      </c>
      <c r="F2" s="743"/>
      <c r="G2" s="740" t="s">
        <v>522</v>
      </c>
      <c r="H2" s="744"/>
      <c r="I2" s="740" t="s">
        <v>523</v>
      </c>
      <c r="J2" s="744"/>
      <c r="K2" s="740" t="s">
        <v>524</v>
      </c>
      <c r="L2" s="744"/>
      <c r="M2" s="740" t="s">
        <v>521</v>
      </c>
      <c r="N2" s="95"/>
      <c r="O2" s="385" t="s">
        <v>525</v>
      </c>
      <c r="P2" s="407"/>
      <c r="Q2" s="772" t="s">
        <v>429</v>
      </c>
      <c r="R2" s="745"/>
      <c r="S2" s="740" t="s">
        <v>525</v>
      </c>
    </row>
    <row r="3" spans="1:39" ht="18.95" customHeight="1" x14ac:dyDescent="0.2">
      <c r="A3" s="97"/>
      <c r="B3" s="97"/>
      <c r="C3" s="401">
        <v>2024</v>
      </c>
      <c r="D3" s="100"/>
      <c r="E3" s="773"/>
      <c r="F3" s="99"/>
      <c r="G3" s="98">
        <v>2024</v>
      </c>
      <c r="H3" s="99"/>
      <c r="I3" s="98">
        <v>2023</v>
      </c>
      <c r="J3" s="99"/>
      <c r="K3" s="98">
        <v>2023</v>
      </c>
      <c r="L3" s="99"/>
      <c r="M3" s="98">
        <v>2023</v>
      </c>
      <c r="N3" s="100"/>
      <c r="O3" s="401">
        <v>2024</v>
      </c>
      <c r="P3" s="101"/>
      <c r="Q3" s="773"/>
      <c r="R3" s="101"/>
      <c r="S3" s="98">
        <v>2023</v>
      </c>
    </row>
    <row r="4" spans="1:39" ht="24.6" customHeight="1" x14ac:dyDescent="0.2">
      <c r="A4" s="765" t="s">
        <v>22</v>
      </c>
      <c r="B4" s="765"/>
      <c r="C4" s="391"/>
      <c r="D4" s="718"/>
      <c r="E4" s="402"/>
      <c r="F4" s="735"/>
      <c r="G4" s="735"/>
      <c r="H4" s="735"/>
      <c r="I4" s="735"/>
      <c r="J4" s="735"/>
      <c r="K4" s="735"/>
      <c r="L4" s="735"/>
      <c r="M4" s="735"/>
      <c r="N4" s="718"/>
      <c r="O4" s="391"/>
      <c r="P4" s="718"/>
      <c r="Q4" s="402"/>
      <c r="R4" s="735"/>
      <c r="S4" s="735"/>
      <c r="U4" s="14"/>
    </row>
    <row r="5" spans="1:39" ht="24.6" customHeight="1" x14ac:dyDescent="0.2">
      <c r="A5" s="58"/>
      <c r="B5" s="45" t="s">
        <v>328</v>
      </c>
      <c r="C5" s="388">
        <v>280.89999999999998</v>
      </c>
      <c r="D5" s="50">
        <v>0</v>
      </c>
      <c r="E5" s="434">
        <v>7.6999999999999999E-2</v>
      </c>
      <c r="F5" s="103"/>
      <c r="G5" s="91">
        <v>275.2</v>
      </c>
      <c r="H5" s="398">
        <v>0</v>
      </c>
      <c r="I5" s="91">
        <v>274.5</v>
      </c>
      <c r="J5" s="91">
        <v>0</v>
      </c>
      <c r="K5" s="91">
        <v>266</v>
      </c>
      <c r="L5" s="91">
        <v>0</v>
      </c>
      <c r="M5" s="91">
        <v>260.7</v>
      </c>
      <c r="N5" s="398">
        <v>0</v>
      </c>
      <c r="O5" s="411">
        <v>556.1</v>
      </c>
      <c r="P5" s="408">
        <v>0</v>
      </c>
      <c r="Q5" s="434">
        <v>7.5999999999999998E-2</v>
      </c>
      <c r="R5" s="398">
        <v>0</v>
      </c>
      <c r="S5" s="91">
        <v>516.6</v>
      </c>
      <c r="T5" s="35"/>
      <c r="U5" s="13"/>
      <c r="V5" s="7"/>
      <c r="W5" s="13"/>
      <c r="X5" s="7"/>
      <c r="Y5" s="13"/>
      <c r="Z5" s="7"/>
      <c r="AA5" s="13"/>
      <c r="AB5" s="7"/>
      <c r="AC5" s="13"/>
      <c r="AD5" s="7"/>
      <c r="AE5" s="13"/>
      <c r="AF5" s="7"/>
      <c r="AG5" s="13"/>
      <c r="AH5" s="7"/>
      <c r="AI5" s="13"/>
      <c r="AJ5" s="7"/>
      <c r="AK5" s="13"/>
      <c r="AL5" s="35"/>
      <c r="AM5" s="35"/>
    </row>
    <row r="6" spans="1:39" s="34" customFormat="1" ht="24.6" customHeight="1" x14ac:dyDescent="0.2">
      <c r="A6" s="58"/>
      <c r="B6" s="45" t="s">
        <v>10</v>
      </c>
      <c r="C6" s="390">
        <v>108.4</v>
      </c>
      <c r="D6" s="51"/>
      <c r="E6" s="434">
        <v>-1E-3</v>
      </c>
      <c r="F6" s="62"/>
      <c r="G6" s="507">
        <v>105.4</v>
      </c>
      <c r="H6" s="507">
        <v>0</v>
      </c>
      <c r="I6" s="507">
        <v>117</v>
      </c>
      <c r="J6" s="507">
        <v>0</v>
      </c>
      <c r="K6" s="507">
        <v>118.9</v>
      </c>
      <c r="L6" s="507">
        <v>0</v>
      </c>
      <c r="M6" s="507">
        <v>108.5</v>
      </c>
      <c r="N6" s="507">
        <v>0</v>
      </c>
      <c r="O6" s="510">
        <v>213.8</v>
      </c>
      <c r="P6" s="163">
        <v>0</v>
      </c>
      <c r="Q6" s="434">
        <v>2.3E-2</v>
      </c>
      <c r="R6" s="507">
        <v>0</v>
      </c>
      <c r="S6" s="507">
        <v>208.9</v>
      </c>
      <c r="T6" s="35"/>
      <c r="U6" s="13"/>
      <c r="V6" s="7"/>
      <c r="W6" s="13"/>
      <c r="X6" s="7"/>
      <c r="Y6" s="13"/>
      <c r="Z6" s="7"/>
      <c r="AA6" s="13"/>
      <c r="AB6" s="7"/>
      <c r="AC6" s="13"/>
      <c r="AD6" s="7"/>
      <c r="AE6" s="13"/>
      <c r="AF6" s="7"/>
      <c r="AG6" s="13"/>
      <c r="AH6" s="7"/>
      <c r="AI6" s="13"/>
      <c r="AJ6" s="7"/>
      <c r="AK6" s="13"/>
      <c r="AL6" s="35"/>
      <c r="AM6" s="35"/>
    </row>
    <row r="7" spans="1:39" ht="24.6" customHeight="1" x14ac:dyDescent="0.2">
      <c r="A7" s="58"/>
      <c r="B7" s="45" t="s">
        <v>406</v>
      </c>
      <c r="C7" s="390">
        <v>-5.9</v>
      </c>
      <c r="D7" s="51"/>
      <c r="E7" s="434">
        <v>0.66100000000000003</v>
      </c>
      <c r="F7" s="62"/>
      <c r="G7" s="507">
        <v>2.2000000000000002</v>
      </c>
      <c r="H7" s="507">
        <v>0</v>
      </c>
      <c r="I7" s="507">
        <v>5.7</v>
      </c>
      <c r="J7" s="507">
        <v>0</v>
      </c>
      <c r="K7" s="507">
        <v>-8.4</v>
      </c>
      <c r="L7" s="507">
        <v>0</v>
      </c>
      <c r="M7" s="507">
        <v>-17.399999999999999</v>
      </c>
      <c r="N7" s="507">
        <v>0</v>
      </c>
      <c r="O7" s="510">
        <v>-3.7</v>
      </c>
      <c r="P7" s="163">
        <v>0</v>
      </c>
      <c r="Q7" s="434">
        <v>0.82599999999999996</v>
      </c>
      <c r="R7" s="507">
        <v>0</v>
      </c>
      <c r="S7" s="507">
        <v>-21.3</v>
      </c>
      <c r="T7" s="35"/>
      <c r="U7" s="13"/>
      <c r="V7" s="7"/>
      <c r="W7" s="13"/>
      <c r="X7" s="7"/>
      <c r="Y7" s="13"/>
      <c r="Z7" s="7"/>
      <c r="AA7" s="13"/>
      <c r="AB7" s="7"/>
      <c r="AC7" s="13"/>
      <c r="AD7" s="7"/>
      <c r="AE7" s="13"/>
      <c r="AF7" s="7"/>
      <c r="AG7" s="13"/>
      <c r="AH7" s="7"/>
      <c r="AI7" s="13"/>
      <c r="AJ7" s="7"/>
      <c r="AK7" s="13"/>
      <c r="AL7" s="35"/>
      <c r="AM7" s="35"/>
    </row>
    <row r="8" spans="1:39" s="34" customFormat="1" ht="24.75" customHeight="1" x14ac:dyDescent="0.2">
      <c r="A8" s="53"/>
      <c r="B8" s="48" t="s">
        <v>11</v>
      </c>
      <c r="C8" s="390">
        <v>4.7</v>
      </c>
      <c r="D8" s="51"/>
      <c r="E8" s="434">
        <v>2.1999999999999999E-2</v>
      </c>
      <c r="F8" s="51"/>
      <c r="G8" s="508">
        <v>3.2</v>
      </c>
      <c r="H8" s="508">
        <v>0</v>
      </c>
      <c r="I8" s="508">
        <v>5.7</v>
      </c>
      <c r="J8" s="508">
        <v>0</v>
      </c>
      <c r="K8" s="508">
        <v>2.2000000000000002</v>
      </c>
      <c r="L8" s="508">
        <v>0</v>
      </c>
      <c r="M8" s="508">
        <v>4.5999999999999996</v>
      </c>
      <c r="N8" s="507">
        <v>0</v>
      </c>
      <c r="O8" s="511">
        <v>7.9</v>
      </c>
      <c r="P8" s="163">
        <v>0</v>
      </c>
      <c r="Q8" s="434">
        <v>0.29499999999999998</v>
      </c>
      <c r="R8" s="507">
        <v>0</v>
      </c>
      <c r="S8" s="508">
        <v>6.1</v>
      </c>
      <c r="T8" s="35"/>
      <c r="U8" s="13"/>
      <c r="V8" s="7"/>
      <c r="W8" s="13"/>
      <c r="X8" s="7"/>
      <c r="Y8" s="13"/>
      <c r="Z8" s="7"/>
      <c r="AA8" s="13"/>
      <c r="AB8" s="7"/>
      <c r="AC8" s="13"/>
      <c r="AD8" s="7"/>
      <c r="AE8" s="13"/>
      <c r="AF8" s="7"/>
      <c r="AG8" s="13"/>
      <c r="AH8" s="7"/>
      <c r="AI8" s="13"/>
      <c r="AJ8" s="7"/>
      <c r="AK8" s="13"/>
      <c r="AL8" s="35"/>
      <c r="AM8" s="35"/>
    </row>
    <row r="9" spans="1:39" ht="24.6" customHeight="1" x14ac:dyDescent="0.2">
      <c r="A9" s="58"/>
      <c r="B9" s="45" t="s">
        <v>204</v>
      </c>
      <c r="C9" s="403">
        <v>388.1</v>
      </c>
      <c r="D9" s="104"/>
      <c r="E9" s="434">
        <v>8.8999999999999996E-2</v>
      </c>
      <c r="F9" s="51"/>
      <c r="G9" s="507">
        <v>386</v>
      </c>
      <c r="H9" s="507">
        <v>0</v>
      </c>
      <c r="I9" s="507">
        <v>402.9</v>
      </c>
      <c r="J9" s="507">
        <v>0</v>
      </c>
      <c r="K9" s="507">
        <v>378.7</v>
      </c>
      <c r="L9" s="507">
        <v>0</v>
      </c>
      <c r="M9" s="507">
        <v>356.4</v>
      </c>
      <c r="N9" s="507">
        <v>0</v>
      </c>
      <c r="O9" s="510">
        <v>774.1</v>
      </c>
      <c r="P9" s="163">
        <v>0</v>
      </c>
      <c r="Q9" s="434">
        <v>0.09</v>
      </c>
      <c r="R9" s="507">
        <v>0</v>
      </c>
      <c r="S9" s="507">
        <v>710.3</v>
      </c>
      <c r="T9" s="35"/>
      <c r="U9" s="13"/>
      <c r="V9" s="7"/>
      <c r="W9" s="13"/>
      <c r="X9" s="7"/>
      <c r="Y9" s="13"/>
      <c r="Z9" s="7"/>
      <c r="AA9" s="13"/>
      <c r="AB9" s="7"/>
      <c r="AC9" s="13"/>
      <c r="AD9" s="7"/>
      <c r="AE9" s="13"/>
      <c r="AF9" s="7"/>
      <c r="AG9" s="13"/>
      <c r="AH9" s="7"/>
      <c r="AI9" s="13"/>
      <c r="AJ9" s="7"/>
      <c r="AK9" s="13"/>
      <c r="AL9" s="35"/>
      <c r="AM9" s="35"/>
    </row>
    <row r="10" spans="1:39" s="34" customFormat="1" ht="24.6" customHeight="1" x14ac:dyDescent="0.2">
      <c r="A10" s="765" t="s">
        <v>23</v>
      </c>
      <c r="B10" s="765"/>
      <c r="C10" s="391"/>
      <c r="D10" s="718"/>
      <c r="E10" s="434"/>
      <c r="F10" s="718"/>
      <c r="G10" s="507"/>
      <c r="H10" s="507"/>
      <c r="I10" s="507"/>
      <c r="J10" s="507"/>
      <c r="K10" s="507"/>
      <c r="L10" s="507"/>
      <c r="M10" s="507"/>
      <c r="N10" s="507"/>
      <c r="O10" s="510"/>
      <c r="P10" s="163"/>
      <c r="Q10" s="434"/>
      <c r="R10" s="507"/>
      <c r="S10" s="507"/>
      <c r="T10" s="35"/>
      <c r="U10" s="7"/>
      <c r="V10" s="7"/>
      <c r="W10" s="7"/>
      <c r="X10" s="7"/>
      <c r="Y10" s="7"/>
      <c r="Z10" s="7"/>
      <c r="AA10" s="7"/>
      <c r="AB10" s="7"/>
      <c r="AC10" s="7"/>
      <c r="AD10" s="7"/>
      <c r="AE10" s="7"/>
      <c r="AF10" s="7"/>
      <c r="AG10" s="7"/>
      <c r="AH10" s="7"/>
      <c r="AI10" s="7"/>
      <c r="AJ10" s="7"/>
      <c r="AK10" s="7"/>
      <c r="AL10" s="35"/>
      <c r="AM10" s="35"/>
    </row>
    <row r="11" spans="1:39" ht="24.6" customHeight="1" x14ac:dyDescent="0.2">
      <c r="A11" s="58"/>
      <c r="B11" s="45" t="s">
        <v>85</v>
      </c>
      <c r="C11" s="390">
        <v>207.3</v>
      </c>
      <c r="D11" s="51"/>
      <c r="E11" s="434">
        <v>0.01</v>
      </c>
      <c r="F11" s="51"/>
      <c r="G11" s="507">
        <v>176.3</v>
      </c>
      <c r="H11" s="507">
        <v>0</v>
      </c>
      <c r="I11" s="507">
        <v>181.5</v>
      </c>
      <c r="J11" s="507">
        <v>0</v>
      </c>
      <c r="K11" s="507">
        <v>199.2</v>
      </c>
      <c r="L11" s="507">
        <v>0</v>
      </c>
      <c r="M11" s="507">
        <v>205.2</v>
      </c>
      <c r="N11" s="507">
        <v>0</v>
      </c>
      <c r="O11" s="510">
        <v>383.6</v>
      </c>
      <c r="P11" s="163">
        <v>0</v>
      </c>
      <c r="Q11" s="434">
        <v>-1.2E-2</v>
      </c>
      <c r="R11" s="507">
        <v>0</v>
      </c>
      <c r="S11" s="507">
        <v>388.4</v>
      </c>
      <c r="T11" s="35"/>
      <c r="U11" s="13"/>
      <c r="V11" s="7"/>
      <c r="W11" s="13"/>
      <c r="X11" s="7"/>
      <c r="Y11" s="13"/>
      <c r="Z11" s="7"/>
      <c r="AA11" s="13"/>
      <c r="AB11" s="7"/>
      <c r="AC11" s="13"/>
      <c r="AD11" s="7"/>
      <c r="AE11" s="13"/>
      <c r="AF11" s="7"/>
      <c r="AG11" s="13"/>
      <c r="AH11" s="7"/>
      <c r="AI11" s="13"/>
      <c r="AJ11" s="7"/>
      <c r="AK11" s="13"/>
      <c r="AL11" s="35"/>
      <c r="AM11" s="35"/>
    </row>
    <row r="12" spans="1:39" s="34" customFormat="1" ht="24.6" customHeight="1" x14ac:dyDescent="0.2">
      <c r="A12" s="58"/>
      <c r="B12" s="45" t="s">
        <v>42</v>
      </c>
      <c r="C12" s="390">
        <v>53.8</v>
      </c>
      <c r="D12" s="51"/>
      <c r="E12" s="434">
        <v>6.0999999999999999E-2</v>
      </c>
      <c r="F12" s="51"/>
      <c r="G12" s="507">
        <v>52.9</v>
      </c>
      <c r="H12" s="507">
        <v>0</v>
      </c>
      <c r="I12" s="507">
        <v>53.6</v>
      </c>
      <c r="J12" s="507">
        <v>0</v>
      </c>
      <c r="K12" s="507">
        <v>52.7</v>
      </c>
      <c r="L12" s="507">
        <v>0</v>
      </c>
      <c r="M12" s="507">
        <v>50.7</v>
      </c>
      <c r="N12" s="507">
        <v>0</v>
      </c>
      <c r="O12" s="510">
        <v>106.7</v>
      </c>
      <c r="P12" s="163">
        <v>0</v>
      </c>
      <c r="Q12" s="434">
        <v>7.2999999999999995E-2</v>
      </c>
      <c r="R12" s="507">
        <v>0</v>
      </c>
      <c r="S12" s="507">
        <v>99.4</v>
      </c>
      <c r="T12" s="35"/>
      <c r="U12" s="13"/>
      <c r="V12" s="7"/>
      <c r="W12" s="13"/>
      <c r="X12" s="7"/>
      <c r="Y12" s="13"/>
      <c r="Z12" s="7"/>
      <c r="AA12" s="13"/>
      <c r="AB12" s="7"/>
      <c r="AC12" s="13"/>
      <c r="AD12" s="7"/>
      <c r="AE12" s="13"/>
      <c r="AF12" s="7"/>
      <c r="AG12" s="13"/>
      <c r="AH12" s="7"/>
      <c r="AI12" s="13"/>
      <c r="AJ12" s="7"/>
      <c r="AK12" s="13"/>
      <c r="AL12" s="35"/>
      <c r="AM12" s="35"/>
    </row>
    <row r="13" spans="1:39" s="25" customFormat="1" ht="24.6" customHeight="1" x14ac:dyDescent="0.2">
      <c r="A13" s="58"/>
      <c r="B13" s="45" t="s">
        <v>86</v>
      </c>
      <c r="C13" s="390">
        <v>83</v>
      </c>
      <c r="D13" s="51"/>
      <c r="E13" s="434">
        <v>3.5999999999999997E-2</v>
      </c>
      <c r="F13" s="51"/>
      <c r="G13" s="507">
        <v>84.5</v>
      </c>
      <c r="H13" s="507">
        <v>0</v>
      </c>
      <c r="I13" s="507">
        <v>82.5</v>
      </c>
      <c r="J13" s="507">
        <v>0</v>
      </c>
      <c r="K13" s="507">
        <v>75.7</v>
      </c>
      <c r="L13" s="507">
        <v>0</v>
      </c>
      <c r="M13" s="507">
        <v>80.099999999999994</v>
      </c>
      <c r="N13" s="507">
        <v>0</v>
      </c>
      <c r="O13" s="510">
        <v>167.5</v>
      </c>
      <c r="P13" s="163">
        <v>0</v>
      </c>
      <c r="Q13" s="434">
        <v>4.8000000000000001E-2</v>
      </c>
      <c r="R13" s="507">
        <v>0</v>
      </c>
      <c r="S13" s="507">
        <v>159.9</v>
      </c>
      <c r="T13" s="35"/>
      <c r="U13" s="13"/>
      <c r="V13" s="7"/>
      <c r="W13" s="13"/>
      <c r="X13" s="7"/>
      <c r="Y13" s="13"/>
      <c r="Z13" s="7"/>
      <c r="AA13" s="13"/>
      <c r="AB13" s="7"/>
      <c r="AC13" s="13"/>
      <c r="AD13" s="7"/>
      <c r="AE13" s="13"/>
      <c r="AF13" s="7"/>
      <c r="AG13" s="13"/>
      <c r="AH13" s="7"/>
      <c r="AI13" s="13"/>
      <c r="AJ13" s="7"/>
      <c r="AK13" s="13"/>
      <c r="AL13" s="35"/>
      <c r="AM13" s="35"/>
    </row>
    <row r="14" spans="1:39" s="34" customFormat="1" ht="24.6" customHeight="1" x14ac:dyDescent="0.2">
      <c r="A14" s="58"/>
      <c r="B14" s="45" t="s">
        <v>380</v>
      </c>
      <c r="C14" s="390">
        <v>27</v>
      </c>
      <c r="D14" s="51"/>
      <c r="E14" s="434">
        <v>6.3E-2</v>
      </c>
      <c r="F14" s="51"/>
      <c r="G14" s="507">
        <v>27</v>
      </c>
      <c r="H14" s="507">
        <v>0</v>
      </c>
      <c r="I14" s="507">
        <v>25.8</v>
      </c>
      <c r="J14" s="507">
        <v>0</v>
      </c>
      <c r="K14" s="507">
        <v>26.3</v>
      </c>
      <c r="L14" s="507">
        <v>0</v>
      </c>
      <c r="M14" s="507">
        <v>25.4</v>
      </c>
      <c r="N14" s="507">
        <v>0</v>
      </c>
      <c r="O14" s="510">
        <v>54</v>
      </c>
      <c r="P14" s="163">
        <v>0</v>
      </c>
      <c r="Q14" s="434">
        <v>0.1</v>
      </c>
      <c r="R14" s="507">
        <v>0</v>
      </c>
      <c r="S14" s="507">
        <v>49.1</v>
      </c>
      <c r="T14" s="35"/>
      <c r="U14" s="13"/>
      <c r="V14" s="7"/>
      <c r="W14" s="13"/>
      <c r="X14" s="7"/>
      <c r="Y14" s="13"/>
      <c r="Z14" s="7"/>
      <c r="AA14" s="13"/>
      <c r="AB14" s="7"/>
      <c r="AC14" s="13"/>
      <c r="AD14" s="7"/>
      <c r="AE14" s="13"/>
      <c r="AF14" s="7"/>
      <c r="AG14" s="13"/>
      <c r="AH14" s="7"/>
      <c r="AI14" s="13"/>
      <c r="AJ14" s="7"/>
      <c r="AK14" s="13"/>
      <c r="AL14" s="35"/>
      <c r="AM14" s="35"/>
    </row>
    <row r="15" spans="1:39" s="34" customFormat="1" ht="24.6" customHeight="1" x14ac:dyDescent="0.2">
      <c r="A15" s="58"/>
      <c r="B15" s="45" t="s">
        <v>174</v>
      </c>
      <c r="C15" s="390">
        <v>3.7</v>
      </c>
      <c r="D15" s="51"/>
      <c r="E15" s="434">
        <v>0</v>
      </c>
      <c r="F15" s="51"/>
      <c r="G15" s="507">
        <v>3.6</v>
      </c>
      <c r="H15" s="507">
        <v>0</v>
      </c>
      <c r="I15" s="507">
        <v>3.7</v>
      </c>
      <c r="J15" s="507">
        <v>0</v>
      </c>
      <c r="K15" s="507">
        <v>3.7</v>
      </c>
      <c r="L15" s="507">
        <v>0</v>
      </c>
      <c r="M15" s="507">
        <v>3.7</v>
      </c>
      <c r="N15" s="507">
        <v>0</v>
      </c>
      <c r="O15" s="510">
        <v>7.3</v>
      </c>
      <c r="P15" s="163">
        <v>0</v>
      </c>
      <c r="Q15" s="434">
        <v>-1.4E-2</v>
      </c>
      <c r="R15" s="507">
        <v>0</v>
      </c>
      <c r="S15" s="507">
        <v>7.4</v>
      </c>
      <c r="T15" s="35"/>
      <c r="U15" s="13"/>
      <c r="V15" s="7"/>
      <c r="W15" s="13"/>
      <c r="X15" s="7"/>
      <c r="Y15" s="13"/>
      <c r="Z15" s="7"/>
      <c r="AA15" s="13"/>
      <c r="AB15" s="7"/>
      <c r="AC15" s="13"/>
      <c r="AD15" s="7"/>
      <c r="AE15" s="13"/>
      <c r="AF15" s="7"/>
      <c r="AG15" s="13"/>
      <c r="AH15" s="7"/>
      <c r="AI15" s="13"/>
      <c r="AJ15" s="7"/>
      <c r="AK15" s="13"/>
      <c r="AL15" s="35"/>
      <c r="AM15" s="35"/>
    </row>
    <row r="16" spans="1:39" ht="24.6" customHeight="1" x14ac:dyDescent="0.2">
      <c r="A16" s="53"/>
      <c r="B16" s="48" t="s">
        <v>46</v>
      </c>
      <c r="C16" s="390">
        <v>8.6999999999999993</v>
      </c>
      <c r="D16" s="51"/>
      <c r="E16" s="434">
        <v>0.26100000000000001</v>
      </c>
      <c r="F16" s="51"/>
      <c r="G16" s="507">
        <v>8.6999999999999993</v>
      </c>
      <c r="H16" s="507">
        <v>0</v>
      </c>
      <c r="I16" s="507">
        <v>8.6</v>
      </c>
      <c r="J16" s="507">
        <v>0</v>
      </c>
      <c r="K16" s="507">
        <v>7.5</v>
      </c>
      <c r="L16" s="507">
        <v>0</v>
      </c>
      <c r="M16" s="507">
        <v>6.9</v>
      </c>
      <c r="N16" s="507">
        <v>0</v>
      </c>
      <c r="O16" s="510">
        <v>17.399999999999999</v>
      </c>
      <c r="P16" s="163">
        <v>0</v>
      </c>
      <c r="Q16" s="434">
        <v>0.27900000000000003</v>
      </c>
      <c r="R16" s="507">
        <v>0</v>
      </c>
      <c r="S16" s="507">
        <v>13.6</v>
      </c>
      <c r="T16" s="35"/>
      <c r="U16" s="13"/>
      <c r="V16" s="7"/>
      <c r="W16" s="13"/>
      <c r="X16" s="7"/>
      <c r="Y16" s="13"/>
      <c r="Z16" s="7"/>
      <c r="AA16" s="13"/>
      <c r="AB16" s="7"/>
      <c r="AC16" s="13"/>
      <c r="AD16" s="7"/>
      <c r="AE16" s="13"/>
      <c r="AF16" s="7"/>
      <c r="AG16" s="13"/>
      <c r="AH16" s="7"/>
      <c r="AI16" s="13"/>
      <c r="AJ16" s="7"/>
      <c r="AK16" s="13"/>
      <c r="AL16" s="35"/>
      <c r="AM16" s="35"/>
    </row>
    <row r="17" spans="1:39" ht="24.6" customHeight="1" x14ac:dyDescent="0.2">
      <c r="A17" s="53"/>
      <c r="B17" s="48" t="s">
        <v>205</v>
      </c>
      <c r="C17" s="403">
        <v>383.5</v>
      </c>
      <c r="D17" s="104" t="e">
        <v>#REF!</v>
      </c>
      <c r="E17" s="434">
        <v>3.1E-2</v>
      </c>
      <c r="F17" s="51"/>
      <c r="G17" s="692">
        <v>353</v>
      </c>
      <c r="H17" s="692">
        <v>0</v>
      </c>
      <c r="I17" s="692">
        <v>355.7</v>
      </c>
      <c r="J17" s="692">
        <v>0</v>
      </c>
      <c r="K17" s="692">
        <v>365.1</v>
      </c>
      <c r="L17" s="692">
        <v>0</v>
      </c>
      <c r="M17" s="692">
        <v>372</v>
      </c>
      <c r="N17" s="507"/>
      <c r="O17" s="693">
        <v>736.5</v>
      </c>
      <c r="P17" s="163">
        <v>0</v>
      </c>
      <c r="Q17" s="434">
        <v>2.5999999999999999E-2</v>
      </c>
      <c r="R17" s="507">
        <v>0</v>
      </c>
      <c r="S17" s="692">
        <v>717.8</v>
      </c>
      <c r="T17" s="35"/>
      <c r="U17" s="13"/>
      <c r="V17" s="7"/>
      <c r="W17" s="13"/>
      <c r="X17" s="7"/>
      <c r="Y17" s="13"/>
      <c r="Z17" s="7"/>
      <c r="AA17" s="13"/>
      <c r="AB17" s="7"/>
      <c r="AC17" s="13"/>
      <c r="AD17" s="7"/>
      <c r="AE17" s="13"/>
      <c r="AF17" s="7"/>
      <c r="AG17" s="13"/>
      <c r="AH17" s="7"/>
      <c r="AI17" s="13"/>
      <c r="AJ17" s="7"/>
      <c r="AK17" s="13"/>
      <c r="AL17" s="35"/>
      <c r="AM17" s="35"/>
    </row>
    <row r="18" spans="1:39" s="34" customFormat="1" ht="24.6" customHeight="1" x14ac:dyDescent="0.2">
      <c r="A18" s="765" t="s">
        <v>338</v>
      </c>
      <c r="B18" s="765"/>
      <c r="C18" s="390">
        <v>4.5999999999999996</v>
      </c>
      <c r="D18" s="51">
        <v>0</v>
      </c>
      <c r="E18" s="434">
        <v>1.2949999999999999</v>
      </c>
      <c r="F18" s="51"/>
      <c r="G18" s="507">
        <v>33</v>
      </c>
      <c r="H18" s="507">
        <v>0</v>
      </c>
      <c r="I18" s="507">
        <v>47.2</v>
      </c>
      <c r="J18" s="507">
        <v>0</v>
      </c>
      <c r="K18" s="507">
        <v>13.6</v>
      </c>
      <c r="L18" s="507">
        <v>0</v>
      </c>
      <c r="M18" s="507">
        <v>-15.6</v>
      </c>
      <c r="N18" s="507"/>
      <c r="O18" s="510">
        <v>37.6</v>
      </c>
      <c r="P18" s="163">
        <v>0</v>
      </c>
      <c r="Q18" s="434">
        <v>6.0129999999999999</v>
      </c>
      <c r="R18" s="507">
        <v>0</v>
      </c>
      <c r="S18" s="163">
        <v>-7.5</v>
      </c>
      <c r="T18" s="35"/>
      <c r="U18" s="13"/>
      <c r="V18" s="7"/>
      <c r="W18" s="13"/>
      <c r="X18" s="7"/>
      <c r="Y18" s="13"/>
      <c r="Z18" s="7"/>
      <c r="AA18" s="13"/>
      <c r="AB18" s="7"/>
      <c r="AC18" s="13"/>
      <c r="AD18" s="7"/>
      <c r="AE18" s="13"/>
      <c r="AF18" s="7"/>
      <c r="AG18" s="13"/>
      <c r="AH18" s="7"/>
      <c r="AI18" s="13"/>
      <c r="AJ18" s="7"/>
      <c r="AK18" s="13"/>
      <c r="AL18" s="35"/>
      <c r="AM18" s="35"/>
    </row>
    <row r="19" spans="1:39" ht="24.6" customHeight="1" x14ac:dyDescent="0.2">
      <c r="A19" s="760" t="s">
        <v>35</v>
      </c>
      <c r="B19" s="763"/>
      <c r="C19" s="390">
        <v>0.8</v>
      </c>
      <c r="D19" s="51">
        <v>0</v>
      </c>
      <c r="E19" s="434">
        <v>1.286</v>
      </c>
      <c r="F19" s="51"/>
      <c r="G19" s="507">
        <v>6.5</v>
      </c>
      <c r="H19" s="507">
        <v>0</v>
      </c>
      <c r="I19" s="507">
        <v>7.7</v>
      </c>
      <c r="J19" s="507">
        <v>0</v>
      </c>
      <c r="K19" s="507">
        <v>1.9</v>
      </c>
      <c r="L19" s="507">
        <v>0</v>
      </c>
      <c r="M19" s="507">
        <v>-2.8</v>
      </c>
      <c r="N19" s="507"/>
      <c r="O19" s="510">
        <v>7.3</v>
      </c>
      <c r="P19" s="163">
        <v>0</v>
      </c>
      <c r="Q19" s="434">
        <v>6.6150000000000002</v>
      </c>
      <c r="R19" s="507">
        <v>0</v>
      </c>
      <c r="S19" s="507">
        <v>-1.3</v>
      </c>
      <c r="T19" s="35"/>
      <c r="U19" s="13"/>
      <c r="V19" s="7"/>
      <c r="W19" s="13"/>
      <c r="X19" s="7"/>
      <c r="Y19" s="13"/>
      <c r="Z19" s="7"/>
      <c r="AA19" s="13"/>
      <c r="AB19" s="7"/>
      <c r="AC19" s="13"/>
      <c r="AD19" s="7"/>
      <c r="AE19" s="13"/>
      <c r="AF19" s="7"/>
      <c r="AG19" s="13"/>
      <c r="AH19" s="7"/>
      <c r="AI19" s="13"/>
      <c r="AJ19" s="7"/>
      <c r="AK19" s="13"/>
      <c r="AL19" s="35"/>
      <c r="AM19" s="35"/>
    </row>
    <row r="20" spans="1:39" s="34" customFormat="1" ht="24.6" customHeight="1" x14ac:dyDescent="0.2">
      <c r="A20" s="760" t="s">
        <v>64</v>
      </c>
      <c r="B20" s="763"/>
      <c r="C20" s="519">
        <v>3.8</v>
      </c>
      <c r="D20" s="52">
        <v>0</v>
      </c>
      <c r="E20" s="434">
        <v>1.2969999999999999</v>
      </c>
      <c r="F20" s="52"/>
      <c r="G20" s="694">
        <v>26.5</v>
      </c>
      <c r="H20" s="694">
        <v>0</v>
      </c>
      <c r="I20" s="694">
        <v>39.5</v>
      </c>
      <c r="J20" s="694">
        <v>0</v>
      </c>
      <c r="K20" s="694">
        <v>11.7</v>
      </c>
      <c r="L20" s="694">
        <v>0</v>
      </c>
      <c r="M20" s="694">
        <v>-12.8</v>
      </c>
      <c r="N20" s="91"/>
      <c r="O20" s="512">
        <v>30.3</v>
      </c>
      <c r="P20" s="508">
        <v>0</v>
      </c>
      <c r="Q20" s="504">
        <v>5.8869999999999996</v>
      </c>
      <c r="R20" s="508">
        <v>0</v>
      </c>
      <c r="S20" s="509">
        <v>-6.2</v>
      </c>
      <c r="T20" s="35"/>
      <c r="U20" s="13"/>
      <c r="V20" s="7"/>
      <c r="W20" s="13"/>
      <c r="X20" s="7"/>
      <c r="Y20" s="13"/>
      <c r="Z20" s="7"/>
      <c r="AA20" s="13"/>
      <c r="AB20" s="7"/>
      <c r="AC20" s="13"/>
      <c r="AD20" s="7"/>
      <c r="AE20" s="13"/>
      <c r="AF20" s="7"/>
      <c r="AG20" s="13"/>
      <c r="AH20" s="7"/>
      <c r="AI20" s="13"/>
      <c r="AJ20" s="7"/>
      <c r="AK20" s="13"/>
      <c r="AL20" s="35"/>
      <c r="AM20" s="35"/>
    </row>
    <row r="21" spans="1:39" s="34" customFormat="1" ht="24.6" customHeight="1" x14ac:dyDescent="0.2">
      <c r="A21" s="369"/>
      <c r="B21" s="373"/>
      <c r="C21" s="390"/>
      <c r="D21" s="52"/>
      <c r="E21" s="434"/>
      <c r="F21" s="52"/>
      <c r="G21" s="507"/>
      <c r="H21" s="507"/>
      <c r="I21" s="507"/>
      <c r="J21" s="507"/>
      <c r="K21" s="507"/>
      <c r="L21" s="507"/>
      <c r="M21" s="507"/>
      <c r="N21" s="507"/>
      <c r="O21" s="510"/>
      <c r="P21" s="163"/>
      <c r="Q21" s="434"/>
      <c r="R21" s="507"/>
      <c r="S21" s="507"/>
      <c r="T21" s="35"/>
      <c r="U21" s="7"/>
      <c r="V21" s="7"/>
      <c r="W21" s="7"/>
      <c r="X21" s="7"/>
      <c r="Y21" s="7"/>
      <c r="Z21" s="7"/>
      <c r="AA21" s="7"/>
      <c r="AB21" s="7"/>
      <c r="AC21" s="7"/>
      <c r="AD21" s="7"/>
      <c r="AE21" s="7"/>
      <c r="AF21" s="7"/>
      <c r="AG21" s="7"/>
      <c r="AH21" s="7"/>
      <c r="AI21" s="13"/>
      <c r="AJ21" s="7"/>
      <c r="AK21" s="13"/>
      <c r="AL21" s="35"/>
      <c r="AM21" s="35"/>
    </row>
    <row r="22" spans="1:39" s="34" customFormat="1" ht="24.6" customHeight="1" x14ac:dyDescent="0.2">
      <c r="A22" s="777" t="s">
        <v>431</v>
      </c>
      <c r="B22" s="777"/>
      <c r="C22" s="390"/>
      <c r="D22" s="52"/>
      <c r="E22" s="434"/>
      <c r="F22" s="52"/>
      <c r="G22" s="507"/>
      <c r="H22" s="507"/>
      <c r="I22" s="507"/>
      <c r="J22" s="507"/>
      <c r="K22" s="507"/>
      <c r="L22" s="507"/>
      <c r="M22" s="507"/>
      <c r="N22" s="507"/>
      <c r="O22" s="510"/>
      <c r="P22" s="163"/>
      <c r="Q22" s="434"/>
      <c r="R22" s="507"/>
      <c r="S22" s="507"/>
      <c r="T22" s="35"/>
      <c r="U22" s="7"/>
      <c r="V22" s="7"/>
      <c r="W22" s="7"/>
      <c r="X22" s="7"/>
      <c r="Y22" s="7"/>
      <c r="Z22" s="7"/>
      <c r="AA22" s="7"/>
      <c r="AB22" s="7"/>
      <c r="AC22" s="7"/>
      <c r="AD22" s="7"/>
      <c r="AE22" s="7"/>
      <c r="AF22" s="7"/>
      <c r="AG22" s="7"/>
      <c r="AH22" s="7"/>
      <c r="AI22" s="7"/>
      <c r="AJ22" s="7"/>
      <c r="AK22" s="7"/>
      <c r="AL22" s="35"/>
      <c r="AM22" s="35"/>
    </row>
    <row r="23" spans="1:39" s="35" customFormat="1" ht="24.6" customHeight="1" x14ac:dyDescent="0.2">
      <c r="A23" s="653"/>
      <c r="B23" s="712" t="s">
        <v>496</v>
      </c>
      <c r="C23" s="534">
        <v>396.4</v>
      </c>
      <c r="D23" s="631"/>
      <c r="E23" s="533">
        <v>4.9000000000000002E-2</v>
      </c>
      <c r="F23" s="631"/>
      <c r="G23" s="636">
        <v>368.2</v>
      </c>
      <c r="H23" s="636">
        <v>0</v>
      </c>
      <c r="I23" s="636">
        <v>380.2</v>
      </c>
      <c r="J23" s="636">
        <v>0</v>
      </c>
      <c r="K23" s="636">
        <v>406.9</v>
      </c>
      <c r="L23" s="636">
        <v>0</v>
      </c>
      <c r="M23" s="636">
        <v>378</v>
      </c>
      <c r="N23" s="636"/>
      <c r="O23" s="637">
        <v>764.6</v>
      </c>
      <c r="P23" s="635">
        <v>0</v>
      </c>
      <c r="Q23" s="533">
        <v>4.7E-2</v>
      </c>
      <c r="R23" s="636">
        <v>0</v>
      </c>
      <c r="S23" s="636">
        <v>730.4</v>
      </c>
      <c r="U23" s="13"/>
      <c r="V23" s="7"/>
      <c r="W23" s="13"/>
      <c r="X23" s="7"/>
      <c r="Y23" s="13"/>
      <c r="Z23" s="7"/>
      <c r="AA23" s="13"/>
      <c r="AB23" s="7"/>
      <c r="AC23" s="13"/>
      <c r="AD23" s="7"/>
      <c r="AE23" s="13"/>
      <c r="AF23" s="7"/>
      <c r="AG23" s="13"/>
      <c r="AH23" s="7"/>
      <c r="AI23" s="7"/>
      <c r="AJ23" s="7"/>
      <c r="AK23" s="7"/>
    </row>
    <row r="24" spans="1:39" s="34" customFormat="1" ht="24.6" customHeight="1" x14ac:dyDescent="0.2">
      <c r="A24" s="708"/>
      <c r="B24" s="710" t="s">
        <v>432</v>
      </c>
      <c r="C24" s="483">
        <v>0.214</v>
      </c>
      <c r="D24" s="52"/>
      <c r="E24" s="505" t="s">
        <v>537</v>
      </c>
      <c r="F24" s="52"/>
      <c r="G24" s="487">
        <v>0.219</v>
      </c>
      <c r="H24" s="487">
        <v>0</v>
      </c>
      <c r="I24" s="487">
        <v>0.20499999999999999</v>
      </c>
      <c r="J24" s="487">
        <v>0</v>
      </c>
      <c r="K24" s="487">
        <v>0.2</v>
      </c>
      <c r="L24" s="487">
        <v>0</v>
      </c>
      <c r="M24" s="487">
        <v>0.22500000000000001</v>
      </c>
      <c r="N24" s="487"/>
      <c r="O24" s="483">
        <v>0.216</v>
      </c>
      <c r="P24" s="485"/>
      <c r="Q24" s="501" t="s">
        <v>538</v>
      </c>
      <c r="R24" s="487"/>
      <c r="S24" s="487">
        <v>0.22500000000000001</v>
      </c>
      <c r="T24" s="35"/>
      <c r="U24" s="13"/>
      <c r="V24" s="7"/>
      <c r="W24" s="13"/>
      <c r="X24" s="7"/>
      <c r="Y24" s="13"/>
      <c r="Z24" s="7"/>
      <c r="AA24" s="13"/>
      <c r="AB24" s="7"/>
      <c r="AC24" s="13"/>
      <c r="AD24" s="7"/>
      <c r="AE24" s="13"/>
      <c r="AF24" s="7"/>
      <c r="AG24" s="13"/>
      <c r="AH24" s="7"/>
      <c r="AI24" s="13"/>
      <c r="AJ24" s="7"/>
      <c r="AK24" s="13"/>
      <c r="AL24" s="35"/>
      <c r="AM24" s="35"/>
    </row>
    <row r="25" spans="1:39" s="35" customFormat="1" ht="24.6" customHeight="1" x14ac:dyDescent="0.2">
      <c r="A25" s="712"/>
      <c r="B25" s="713" t="s">
        <v>433</v>
      </c>
      <c r="C25" s="534"/>
      <c r="D25" s="631"/>
      <c r="E25" s="533"/>
      <c r="F25" s="631"/>
      <c r="G25" s="636"/>
      <c r="H25" s="636"/>
      <c r="I25" s="636"/>
      <c r="J25" s="636"/>
      <c r="K25" s="636"/>
      <c r="L25" s="636"/>
      <c r="M25" s="636"/>
      <c r="N25" s="636"/>
      <c r="O25" s="637"/>
      <c r="P25" s="635"/>
      <c r="Q25" s="533"/>
      <c r="R25" s="636"/>
      <c r="S25" s="636"/>
      <c r="U25" s="7"/>
      <c r="V25" s="7"/>
      <c r="W25" s="7"/>
      <c r="X25" s="7"/>
      <c r="Y25" s="7"/>
      <c r="Z25" s="7"/>
      <c r="AA25" s="7"/>
      <c r="AB25" s="7"/>
      <c r="AC25" s="7"/>
      <c r="AD25" s="7"/>
      <c r="AE25" s="7"/>
      <c r="AF25" s="7"/>
      <c r="AG25" s="7"/>
      <c r="AH25" s="7"/>
      <c r="AI25" s="13"/>
      <c r="AJ25" s="7"/>
      <c r="AK25" s="13"/>
    </row>
    <row r="26" spans="1:39" s="34" customFormat="1" ht="24.6" customHeight="1" x14ac:dyDescent="0.2">
      <c r="A26" s="708"/>
      <c r="B26" s="710" t="s">
        <v>434</v>
      </c>
      <c r="C26" s="411">
        <v>-8.6</v>
      </c>
      <c r="D26" s="52"/>
      <c r="E26" s="434">
        <v>0.59799999999999998</v>
      </c>
      <c r="F26" s="52"/>
      <c r="G26" s="91">
        <v>10.6</v>
      </c>
      <c r="H26" s="91">
        <v>0</v>
      </c>
      <c r="I26" s="91">
        <v>8.8000000000000007</v>
      </c>
      <c r="J26" s="91">
        <v>0</v>
      </c>
      <c r="K26" s="91">
        <v>-11.3</v>
      </c>
      <c r="L26" s="91">
        <v>0</v>
      </c>
      <c r="M26" s="91">
        <v>-21.4</v>
      </c>
      <c r="N26" s="91"/>
      <c r="O26" s="411">
        <v>2</v>
      </c>
      <c r="P26" s="163">
        <v>0</v>
      </c>
      <c r="Q26" s="434">
        <v>1.0609999999999999</v>
      </c>
      <c r="R26" s="507">
        <v>0</v>
      </c>
      <c r="S26" s="91">
        <v>-33</v>
      </c>
      <c r="T26" s="35"/>
      <c r="U26" s="13"/>
      <c r="V26" s="7"/>
      <c r="W26" s="13"/>
      <c r="X26" s="7"/>
      <c r="Y26" s="13"/>
      <c r="Z26" s="7"/>
      <c r="AA26" s="13"/>
      <c r="AB26" s="7"/>
      <c r="AC26" s="13"/>
      <c r="AD26" s="7"/>
      <c r="AE26" s="13"/>
      <c r="AF26" s="7"/>
      <c r="AG26" s="13"/>
      <c r="AH26" s="7"/>
      <c r="AI26" s="7"/>
      <c r="AJ26" s="7"/>
      <c r="AK26" s="7"/>
      <c r="AL26" s="35"/>
      <c r="AM26" s="35"/>
    </row>
    <row r="27" spans="1:39" s="35" customFormat="1" ht="24.6" customHeight="1" x14ac:dyDescent="0.2">
      <c r="A27" s="712"/>
      <c r="B27" s="713" t="s">
        <v>435</v>
      </c>
      <c r="C27" s="534">
        <v>12.3</v>
      </c>
      <c r="D27" s="631"/>
      <c r="E27" s="533">
        <v>-0.29299999999999998</v>
      </c>
      <c r="F27" s="631"/>
      <c r="G27" s="636">
        <v>11.7</v>
      </c>
      <c r="H27" s="636">
        <v>0</v>
      </c>
      <c r="I27" s="636">
        <v>19.2</v>
      </c>
      <c r="J27" s="636">
        <v>0</v>
      </c>
      <c r="K27" s="636">
        <v>20.9</v>
      </c>
      <c r="L27" s="636">
        <v>0</v>
      </c>
      <c r="M27" s="636">
        <v>17.399999999999999</v>
      </c>
      <c r="N27" s="636"/>
      <c r="O27" s="637">
        <v>24</v>
      </c>
      <c r="P27" s="635">
        <v>0</v>
      </c>
      <c r="Q27" s="533">
        <v>-0.23599999999999999</v>
      </c>
      <c r="R27" s="636">
        <v>0</v>
      </c>
      <c r="S27" s="636">
        <v>31.4</v>
      </c>
      <c r="U27" s="13"/>
      <c r="V27" s="7"/>
      <c r="W27" s="13"/>
      <c r="X27" s="7"/>
      <c r="Y27" s="13"/>
      <c r="Z27" s="7"/>
      <c r="AA27" s="13"/>
      <c r="AB27" s="7"/>
      <c r="AC27" s="13"/>
      <c r="AD27" s="7"/>
      <c r="AE27" s="13"/>
      <c r="AF27" s="7"/>
      <c r="AG27" s="13"/>
      <c r="AH27" s="7"/>
      <c r="AI27" s="13"/>
      <c r="AJ27" s="7"/>
      <c r="AK27" s="13"/>
    </row>
    <row r="28" spans="1:39" s="34" customFormat="1" ht="24.6" customHeight="1" x14ac:dyDescent="0.2">
      <c r="A28" s="708"/>
      <c r="B28" s="710" t="s">
        <v>436</v>
      </c>
      <c r="C28" s="390">
        <v>14.1</v>
      </c>
      <c r="D28" s="52"/>
      <c r="E28" s="434">
        <v>0.19500000000000001</v>
      </c>
      <c r="F28" s="52"/>
      <c r="G28" s="507">
        <v>11</v>
      </c>
      <c r="H28" s="507">
        <v>0</v>
      </c>
      <c r="I28" s="507">
        <v>13.3</v>
      </c>
      <c r="J28" s="507">
        <v>0</v>
      </c>
      <c r="K28" s="507">
        <v>15.8</v>
      </c>
      <c r="L28" s="507">
        <v>0</v>
      </c>
      <c r="M28" s="507">
        <v>11.8</v>
      </c>
      <c r="N28" s="507"/>
      <c r="O28" s="510">
        <v>25.1</v>
      </c>
      <c r="P28" s="163">
        <v>0</v>
      </c>
      <c r="Q28" s="434">
        <v>-2.7E-2</v>
      </c>
      <c r="R28" s="507">
        <v>0</v>
      </c>
      <c r="S28" s="507">
        <v>25.8</v>
      </c>
      <c r="T28" s="35"/>
      <c r="U28" s="13"/>
      <c r="V28" s="7"/>
      <c r="W28" s="13"/>
      <c r="X28" s="7"/>
      <c r="Y28" s="13"/>
      <c r="Z28" s="7"/>
      <c r="AA28" s="13"/>
      <c r="AB28" s="7"/>
      <c r="AC28" s="13"/>
      <c r="AD28" s="7"/>
      <c r="AE28" s="13"/>
      <c r="AF28" s="7"/>
      <c r="AG28" s="13"/>
      <c r="AH28" s="7"/>
      <c r="AI28" s="13"/>
      <c r="AJ28" s="7"/>
      <c r="AK28" s="13"/>
      <c r="AL28" s="35"/>
      <c r="AM28" s="35"/>
    </row>
    <row r="29" spans="1:39" s="35" customFormat="1" ht="24.6" customHeight="1" x14ac:dyDescent="0.2">
      <c r="A29" s="712"/>
      <c r="B29" s="713" t="s">
        <v>437</v>
      </c>
      <c r="C29" s="534">
        <v>-14</v>
      </c>
      <c r="D29" s="631"/>
      <c r="E29" s="533">
        <v>0.32</v>
      </c>
      <c r="F29" s="631"/>
      <c r="G29" s="737">
        <v>-6.8</v>
      </c>
      <c r="H29" s="737">
        <v>0</v>
      </c>
      <c r="I29" s="737">
        <v>-1.8</v>
      </c>
      <c r="J29" s="737">
        <v>0</v>
      </c>
      <c r="K29" s="737">
        <v>-13.7</v>
      </c>
      <c r="L29" s="737">
        <v>0</v>
      </c>
      <c r="M29" s="737">
        <v>-20.6</v>
      </c>
      <c r="N29" s="635"/>
      <c r="O29" s="738">
        <v>-20.8</v>
      </c>
      <c r="P29" s="635">
        <v>0</v>
      </c>
      <c r="Q29" s="533">
        <v>0.316</v>
      </c>
      <c r="R29" s="636">
        <v>0</v>
      </c>
      <c r="S29" s="737">
        <v>-30.4</v>
      </c>
      <c r="U29" s="13"/>
      <c r="V29" s="7"/>
      <c r="W29" s="13"/>
      <c r="X29" s="7"/>
      <c r="Y29" s="13"/>
      <c r="Z29" s="7"/>
      <c r="AA29" s="13"/>
      <c r="AB29" s="7"/>
      <c r="AC29" s="13"/>
      <c r="AD29" s="7"/>
      <c r="AE29" s="13"/>
      <c r="AF29" s="7"/>
      <c r="AG29" s="13"/>
      <c r="AH29" s="7"/>
      <c r="AI29" s="13"/>
      <c r="AJ29" s="7"/>
      <c r="AK29" s="13"/>
    </row>
    <row r="30" spans="1:39" s="34" customFormat="1" ht="24.6" customHeight="1" x14ac:dyDescent="0.2">
      <c r="A30" s="708"/>
      <c r="B30" s="710" t="s">
        <v>438</v>
      </c>
      <c r="C30" s="736">
        <v>3.8</v>
      </c>
      <c r="D30" s="355"/>
      <c r="E30" s="434">
        <v>1.2969999999999999</v>
      </c>
      <c r="F30" s="52"/>
      <c r="G30" s="91">
        <v>26.5</v>
      </c>
      <c r="H30" s="91">
        <v>0</v>
      </c>
      <c r="I30" s="91">
        <v>39.5</v>
      </c>
      <c r="J30" s="91">
        <v>0</v>
      </c>
      <c r="K30" s="91">
        <v>-11.7</v>
      </c>
      <c r="L30" s="91">
        <v>0</v>
      </c>
      <c r="M30" s="91">
        <v>-12.8</v>
      </c>
      <c r="N30" s="93"/>
      <c r="O30" s="411">
        <v>30.3</v>
      </c>
      <c r="P30" s="163">
        <v>0</v>
      </c>
      <c r="Q30" s="434">
        <v>5.8869999999999996</v>
      </c>
      <c r="R30" s="163">
        <v>0</v>
      </c>
      <c r="S30" s="93">
        <v>-6.2</v>
      </c>
      <c r="T30" s="35"/>
      <c r="U30" s="13"/>
      <c r="V30" s="7"/>
      <c r="W30" s="13"/>
      <c r="X30" s="7"/>
      <c r="Y30" s="13"/>
      <c r="Z30" s="7"/>
      <c r="AA30" s="13"/>
      <c r="AB30" s="7"/>
      <c r="AC30" s="13"/>
      <c r="AD30" s="7"/>
      <c r="AE30" s="13"/>
      <c r="AF30" s="7"/>
      <c r="AG30" s="13"/>
      <c r="AH30" s="7"/>
      <c r="AI30" s="13"/>
      <c r="AJ30" s="7"/>
      <c r="AK30" s="13"/>
      <c r="AL30" s="35"/>
      <c r="AM30" s="35"/>
    </row>
    <row r="31" spans="1:39" s="34" customFormat="1" ht="24.6" customHeight="1" x14ac:dyDescent="0.2">
      <c r="A31" s="716"/>
      <c r="B31" s="714" t="s">
        <v>87</v>
      </c>
      <c r="C31" s="633">
        <v>86.9</v>
      </c>
      <c r="D31" s="631">
        <v>0</v>
      </c>
      <c r="E31" s="533">
        <v>0.01</v>
      </c>
      <c r="F31" s="113"/>
      <c r="G31" s="634">
        <v>83.5</v>
      </c>
      <c r="H31" s="634">
        <v>0</v>
      </c>
      <c r="I31" s="634">
        <v>92.7</v>
      </c>
      <c r="J31" s="634">
        <v>0</v>
      </c>
      <c r="K31" s="634">
        <v>94.2</v>
      </c>
      <c r="L31" s="634">
        <v>0</v>
      </c>
      <c r="M31" s="634">
        <v>86</v>
      </c>
      <c r="N31" s="634"/>
      <c r="O31" s="633">
        <v>170.4</v>
      </c>
      <c r="P31" s="635">
        <v>0</v>
      </c>
      <c r="Q31" s="533">
        <v>2.9000000000000001E-2</v>
      </c>
      <c r="R31" s="635">
        <v>0</v>
      </c>
      <c r="S31" s="638">
        <v>165.6</v>
      </c>
      <c r="T31" s="35"/>
      <c r="U31" s="13"/>
      <c r="V31" s="7"/>
      <c r="W31" s="13"/>
      <c r="X31" s="7"/>
      <c r="Y31" s="13"/>
      <c r="Z31" s="7"/>
      <c r="AA31" s="13"/>
      <c r="AB31" s="7"/>
      <c r="AC31" s="13"/>
      <c r="AD31" s="7"/>
      <c r="AE31" s="13"/>
      <c r="AF31" s="7"/>
      <c r="AG31" s="13"/>
      <c r="AH31" s="7"/>
      <c r="AI31" s="13"/>
      <c r="AJ31" s="7"/>
      <c r="AK31" s="13"/>
      <c r="AL31" s="35"/>
      <c r="AM31" s="35"/>
    </row>
    <row r="32" spans="1:39" s="34" customFormat="1" ht="24.6" customHeight="1" x14ac:dyDescent="0.2">
      <c r="A32" s="716"/>
      <c r="B32" s="711" t="s">
        <v>439</v>
      </c>
      <c r="C32" s="483">
        <v>0.20300000000000001</v>
      </c>
      <c r="D32" s="383"/>
      <c r="E32" s="506" t="s">
        <v>539</v>
      </c>
      <c r="F32" s="384"/>
      <c r="G32" s="487">
        <v>0.20200000000000001</v>
      </c>
      <c r="H32" s="487"/>
      <c r="I32" s="487">
        <v>0.20300000000000001</v>
      </c>
      <c r="J32" s="487"/>
      <c r="K32" s="487">
        <v>0.20300000000000001</v>
      </c>
      <c r="L32" s="487"/>
      <c r="M32" s="487">
        <v>0.20300000000000001</v>
      </c>
      <c r="N32" s="487"/>
      <c r="O32" s="483">
        <v>0.20300000000000001</v>
      </c>
      <c r="P32" s="163">
        <v>0</v>
      </c>
      <c r="Q32" s="505" t="s">
        <v>540</v>
      </c>
      <c r="R32" s="507">
        <v>0</v>
      </c>
      <c r="S32" s="487">
        <v>0.20200000000000001</v>
      </c>
      <c r="T32" s="35"/>
      <c r="U32" s="13"/>
      <c r="V32" s="7"/>
      <c r="W32" s="13"/>
      <c r="X32" s="7"/>
      <c r="Y32" s="13"/>
      <c r="Z32" s="7"/>
      <c r="AA32" s="13"/>
      <c r="AB32" s="7"/>
      <c r="AC32" s="13"/>
      <c r="AD32" s="7"/>
      <c r="AE32" s="13"/>
      <c r="AF32" s="7"/>
      <c r="AG32" s="13"/>
      <c r="AH32" s="7"/>
      <c r="AI32" s="13"/>
      <c r="AJ32" s="7"/>
      <c r="AK32" s="13"/>
      <c r="AL32" s="35"/>
      <c r="AM32" s="35"/>
    </row>
    <row r="33" spans="1:39" ht="24.6" customHeight="1" x14ac:dyDescent="0.2">
      <c r="A33" s="716"/>
      <c r="B33" s="711" t="s">
        <v>373</v>
      </c>
      <c r="C33" s="390">
        <v>0.9</v>
      </c>
      <c r="D33" s="51">
        <v>0</v>
      </c>
      <c r="E33" s="501" t="s">
        <v>493</v>
      </c>
      <c r="F33" s="62"/>
      <c r="G33" s="507">
        <v>-0.9</v>
      </c>
      <c r="H33" s="507">
        <v>0</v>
      </c>
      <c r="I33" s="507">
        <v>0</v>
      </c>
      <c r="J33" s="507">
        <v>0</v>
      </c>
      <c r="K33" s="507">
        <v>-0.5</v>
      </c>
      <c r="L33" s="507">
        <v>0</v>
      </c>
      <c r="M33" s="507">
        <v>-6.6</v>
      </c>
      <c r="N33" s="507"/>
      <c r="O33" s="510">
        <v>0</v>
      </c>
      <c r="P33" s="163">
        <v>0</v>
      </c>
      <c r="Q33" s="501" t="s">
        <v>493</v>
      </c>
      <c r="R33" s="507">
        <v>0</v>
      </c>
      <c r="S33" s="507">
        <v>-6.6</v>
      </c>
      <c r="T33" s="35"/>
      <c r="U33" s="13"/>
      <c r="V33" s="7"/>
      <c r="W33" s="13"/>
      <c r="X33" s="7"/>
      <c r="Y33" s="13"/>
      <c r="Z33" s="7"/>
      <c r="AA33" s="13"/>
      <c r="AB33" s="7"/>
      <c r="AC33" s="13"/>
      <c r="AD33" s="7"/>
      <c r="AE33" s="13"/>
      <c r="AF33" s="7"/>
      <c r="AG33" s="13"/>
      <c r="AH33" s="7"/>
      <c r="AI33" s="13"/>
      <c r="AJ33" s="7"/>
      <c r="AK33" s="13"/>
      <c r="AL33" s="35"/>
      <c r="AM33" s="35"/>
    </row>
    <row r="34" spans="1:39" s="34" customFormat="1" ht="24.6" customHeight="1" x14ac:dyDescent="0.2">
      <c r="A34" s="716"/>
      <c r="B34" s="711" t="s">
        <v>188</v>
      </c>
      <c r="C34" s="390">
        <v>40.9</v>
      </c>
      <c r="D34" s="51">
        <v>0</v>
      </c>
      <c r="E34" s="434">
        <v>-1.4E-2</v>
      </c>
      <c r="F34" s="62"/>
      <c r="G34" s="507">
        <v>16.2</v>
      </c>
      <c r="H34" s="507">
        <v>0</v>
      </c>
      <c r="I34" s="507">
        <v>5</v>
      </c>
      <c r="J34" s="507">
        <v>0</v>
      </c>
      <c r="K34" s="507">
        <v>28.7</v>
      </c>
      <c r="L34" s="507">
        <v>0</v>
      </c>
      <c r="M34" s="507">
        <v>41.5</v>
      </c>
      <c r="N34" s="507"/>
      <c r="O34" s="510">
        <v>57.1</v>
      </c>
      <c r="P34" s="163">
        <v>0</v>
      </c>
      <c r="Q34" s="434">
        <v>-0.106</v>
      </c>
      <c r="R34" s="507">
        <v>0</v>
      </c>
      <c r="S34" s="507">
        <v>63.9</v>
      </c>
      <c r="T34" s="35"/>
      <c r="U34" s="240"/>
      <c r="V34" s="239"/>
      <c r="W34" s="240"/>
      <c r="X34" s="239"/>
      <c r="Y34" s="240"/>
      <c r="Z34" s="239"/>
      <c r="AA34" s="240"/>
      <c r="AB34" s="239"/>
      <c r="AC34" s="240"/>
      <c r="AD34" s="239"/>
      <c r="AE34" s="240"/>
      <c r="AF34" s="239"/>
      <c r="AG34" s="240"/>
      <c r="AH34" s="239"/>
      <c r="AI34" s="13"/>
      <c r="AJ34" s="7"/>
      <c r="AK34" s="13"/>
      <c r="AL34" s="35"/>
      <c r="AM34" s="35"/>
    </row>
    <row r="35" spans="1:39" ht="24.6" customHeight="1" thickBot="1" x14ac:dyDescent="0.25">
      <c r="A35" s="715"/>
      <c r="B35" s="709" t="s">
        <v>189</v>
      </c>
      <c r="C35" s="405">
        <v>32.299999999999997</v>
      </c>
      <c r="D35" s="406">
        <v>0</v>
      </c>
      <c r="E35" s="486">
        <v>-1.4999999999999999E-2</v>
      </c>
      <c r="F35" s="159"/>
      <c r="G35" s="508">
        <v>12.8</v>
      </c>
      <c r="H35" s="508">
        <v>0</v>
      </c>
      <c r="I35" s="508">
        <v>3.9</v>
      </c>
      <c r="J35" s="508">
        <v>0</v>
      </c>
      <c r="K35" s="508">
        <v>22.7</v>
      </c>
      <c r="L35" s="508">
        <v>0</v>
      </c>
      <c r="M35" s="508">
        <v>32.799999999999997</v>
      </c>
      <c r="N35" s="508"/>
      <c r="O35" s="514">
        <v>45.1</v>
      </c>
      <c r="P35" s="515">
        <v>0</v>
      </c>
      <c r="Q35" s="486">
        <v>-0.107</v>
      </c>
      <c r="R35" s="508">
        <v>0</v>
      </c>
      <c r="S35" s="508">
        <v>50.5</v>
      </c>
      <c r="T35" s="35"/>
      <c r="U35" s="240"/>
      <c r="V35" s="239"/>
      <c r="W35" s="240"/>
      <c r="X35" s="239"/>
      <c r="Y35" s="240"/>
      <c r="Z35" s="239"/>
      <c r="AA35" s="240"/>
      <c r="AB35" s="239"/>
      <c r="AC35" s="240"/>
      <c r="AD35" s="239"/>
      <c r="AE35" s="240"/>
      <c r="AF35" s="239"/>
      <c r="AG35" s="240"/>
      <c r="AH35" s="239"/>
      <c r="AI35" s="13"/>
      <c r="AJ35" s="7"/>
      <c r="AK35" s="13"/>
      <c r="AL35" s="35"/>
      <c r="AM35" s="35"/>
    </row>
    <row r="36" spans="1:39" s="34" customFormat="1" ht="26.45" customHeight="1" x14ac:dyDescent="0.3">
      <c r="A36" s="774" t="s">
        <v>399</v>
      </c>
      <c r="B36" s="774"/>
      <c r="C36" s="41"/>
      <c r="D36" s="41"/>
      <c r="E36" s="41"/>
      <c r="F36" s="41"/>
      <c r="G36" s="41"/>
      <c r="H36" s="41"/>
      <c r="I36" s="41"/>
      <c r="J36" s="41"/>
      <c r="K36" s="41"/>
      <c r="L36" s="41"/>
      <c r="M36" s="41"/>
      <c r="N36" s="41"/>
      <c r="O36" s="41"/>
      <c r="P36" s="41"/>
      <c r="Q36" s="41"/>
      <c r="R36" s="41"/>
      <c r="S36" s="41"/>
      <c r="T36" s="35"/>
      <c r="U36" s="35"/>
      <c r="V36" s="35"/>
      <c r="W36" s="35"/>
      <c r="X36" s="35"/>
      <c r="Y36" s="35"/>
      <c r="Z36" s="35"/>
      <c r="AA36" s="35"/>
      <c r="AB36" s="35"/>
      <c r="AC36" s="35"/>
      <c r="AD36" s="35"/>
      <c r="AE36" s="35"/>
      <c r="AF36" s="35"/>
      <c r="AG36" s="35"/>
      <c r="AH36" s="239"/>
      <c r="AI36" s="13"/>
      <c r="AJ36" s="7"/>
      <c r="AK36" s="13"/>
      <c r="AL36" s="35"/>
      <c r="AM36" s="35"/>
    </row>
    <row r="37" spans="1:39" ht="18.75" customHeight="1" x14ac:dyDescent="0.2">
      <c r="T37" s="35"/>
      <c r="U37" s="35"/>
      <c r="V37" s="35"/>
      <c r="W37" s="35"/>
      <c r="X37" s="35"/>
      <c r="Y37" s="35"/>
      <c r="Z37" s="35"/>
      <c r="AA37" s="35"/>
      <c r="AB37" s="35"/>
      <c r="AC37" s="35"/>
      <c r="AD37" s="35"/>
      <c r="AE37" s="35"/>
      <c r="AF37" s="35"/>
      <c r="AG37" s="35"/>
      <c r="AH37" s="35"/>
      <c r="AI37" s="35"/>
      <c r="AJ37" s="35"/>
      <c r="AK37" s="35"/>
      <c r="AL37" s="35"/>
      <c r="AM37" s="35"/>
    </row>
    <row r="38" spans="1:39" ht="18.75" customHeight="1" x14ac:dyDescent="0.2">
      <c r="T38" s="35"/>
      <c r="U38" s="35"/>
      <c r="V38" s="35"/>
      <c r="W38" s="35"/>
      <c r="X38" s="35"/>
      <c r="Y38" s="35"/>
      <c r="Z38" s="35"/>
      <c r="AA38" s="35"/>
      <c r="AB38" s="35"/>
      <c r="AC38" s="35"/>
      <c r="AD38" s="35"/>
      <c r="AE38" s="35"/>
      <c r="AF38" s="35"/>
      <c r="AG38" s="35"/>
      <c r="AH38" s="35"/>
      <c r="AI38" s="35"/>
      <c r="AJ38" s="35"/>
      <c r="AK38" s="35"/>
      <c r="AL38" s="35"/>
      <c r="AM38" s="35"/>
    </row>
    <row r="39" spans="1:39" ht="18.75" customHeight="1" x14ac:dyDescent="0.2"/>
    <row r="40" spans="1:39" ht="18.75" customHeight="1" x14ac:dyDescent="0.2"/>
    <row r="41" spans="1:39" ht="18.75" customHeight="1" x14ac:dyDescent="0.2"/>
    <row r="42" spans="1:39" ht="18.75" customHeight="1" x14ac:dyDescent="0.2"/>
    <row r="43" spans="1:39" ht="18.75" customHeight="1" x14ac:dyDescent="0.2"/>
    <row r="44" spans="1:39" ht="18.75" customHeight="1" x14ac:dyDescent="0.2"/>
    <row r="45" spans="1:39" ht="18.75" customHeight="1" x14ac:dyDescent="0.2"/>
    <row r="46" spans="1:39" ht="18.75" customHeight="1" x14ac:dyDescent="0.2"/>
    <row r="47" spans="1:39" ht="18.75" customHeight="1" x14ac:dyDescent="0.2"/>
    <row r="48" spans="1:39"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row r="81" ht="18.75" customHeight="1" x14ac:dyDescent="0.2"/>
    <row r="82" ht="18.75" customHeight="1" x14ac:dyDescent="0.2"/>
    <row r="83" ht="18.75" customHeight="1" x14ac:dyDescent="0.2"/>
    <row r="84" ht="18.75" customHeight="1" x14ac:dyDescent="0.2"/>
    <row r="85" ht="18.75" customHeight="1" x14ac:dyDescent="0.2"/>
    <row r="86" ht="18.75" customHeight="1" x14ac:dyDescent="0.2"/>
    <row r="87" ht="18.75" customHeight="1" x14ac:dyDescent="0.2"/>
    <row r="88" ht="18.75" customHeight="1" x14ac:dyDescent="0.2"/>
    <row r="89" ht="18.75" customHeight="1" x14ac:dyDescent="0.2"/>
    <row r="90" ht="18.75" customHeight="1" x14ac:dyDescent="0.2"/>
    <row r="91" ht="18.75" customHeight="1" x14ac:dyDescent="0.2"/>
    <row r="92" ht="18.75" customHeight="1" x14ac:dyDescent="0.2"/>
  </sheetData>
  <mergeCells count="13">
    <mergeCell ref="C1:M1"/>
    <mergeCell ref="O1:S1"/>
    <mergeCell ref="A1:B1"/>
    <mergeCell ref="A20:B20"/>
    <mergeCell ref="E2:E3"/>
    <mergeCell ref="Q2:Q3"/>
    <mergeCell ref="A36:B36"/>
    <mergeCell ref="A2:B2"/>
    <mergeCell ref="A4:B4"/>
    <mergeCell ref="A10:B10"/>
    <mergeCell ref="A18:B18"/>
    <mergeCell ref="A19:B19"/>
    <mergeCell ref="A22:B22"/>
  </mergeCells>
  <conditionalFormatting sqref="A22 A21:B21 C21:D22 A5:S5 A6:D20 E6:S22 A31:B31 R31:S31 D31 F31:N31 P31 A32:S35">
    <cfRule type="expression" dxfId="85" priority="1">
      <formula>MOD(ROW(),2)</formula>
    </cfRule>
  </conditionalFormatting>
  <printOptions horizontalCentered="1"/>
  <pageMargins left="0.32500000000000001" right="0.32500000000000001" top="0.75" bottom="0.4375" header="0.25" footer="0.3"/>
  <pageSetup scale="55" fitToWidth="0" fitToHeight="0" orientation="landscape" r:id="rId1"/>
  <headerFooter>
    <oddHeader>&amp;L&amp;"Abadi Extra Light,Regular"&amp;36&amp;K335A89Consolidated Statements of Operations</oddHeader>
    <oddFooter>&amp;L&amp;"Neue Haas Grotesk Text Pro,Regular"&amp;K535659Horace Mann Educators Corporation  I  Second-Quarter 2024 Investor Supplement&amp;R&amp;"Neue Haas Grotesk Text Pro,Regular"&amp;K535659Page 4</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D95"/>
  <sheetViews>
    <sheetView view="pageLayout" zoomScale="60" zoomScaleNormal="70" zoomScaleSheetLayoutView="70" zoomScalePageLayoutView="60" workbookViewId="0">
      <selection sqref="A1:B1"/>
    </sheetView>
  </sheetViews>
  <sheetFormatPr defaultColWidth="21.5" defaultRowHeight="12.75" x14ac:dyDescent="0.2"/>
  <cols>
    <col min="1" max="1" width="3.33203125" customWidth="1"/>
    <col min="2" max="2" width="142.33203125" customWidth="1"/>
    <col min="3" max="3" width="21.6640625" customWidth="1"/>
    <col min="4" max="4" width="1" customWidth="1"/>
    <col min="5" max="5" width="21.5" customWidth="1"/>
    <col min="6" max="6" width="1" customWidth="1"/>
    <col min="7" max="7" width="21.6640625" customWidth="1"/>
    <col min="8" max="8" width="1" customWidth="1"/>
    <col min="9" max="9" width="21.6640625" customWidth="1"/>
    <col min="10" max="10" width="1" customWidth="1"/>
    <col min="11" max="11" width="21.6640625" customWidth="1"/>
    <col min="13" max="13" width="13.5" customWidth="1"/>
    <col min="14" max="14" width="2.6640625" customWidth="1"/>
    <col min="15" max="15" width="13.5" bestFit="1" customWidth="1"/>
    <col min="16" max="16" width="2.6640625" customWidth="1"/>
    <col min="17" max="17" width="13.1640625" customWidth="1"/>
    <col min="18" max="18" width="2.6640625" customWidth="1"/>
    <col min="19" max="19" width="12.6640625" customWidth="1"/>
    <col min="20" max="20" width="2.6640625" customWidth="1"/>
    <col min="21" max="21" width="13.1640625" customWidth="1"/>
    <col min="22" max="22" width="2.6640625" customWidth="1"/>
    <col min="23" max="23" width="12.6640625" customWidth="1"/>
  </cols>
  <sheetData>
    <row r="1" spans="1:23" s="331" customFormat="1" ht="20.85" customHeight="1" x14ac:dyDescent="0.3">
      <c r="A1" s="778" t="s">
        <v>9</v>
      </c>
      <c r="B1" s="778"/>
      <c r="C1" s="110" t="s">
        <v>521</v>
      </c>
      <c r="D1" s="111"/>
      <c r="E1" s="110" t="s">
        <v>522</v>
      </c>
      <c r="F1" s="111"/>
      <c r="G1" s="110" t="s">
        <v>523</v>
      </c>
      <c r="H1" s="111"/>
      <c r="I1" s="110" t="s">
        <v>524</v>
      </c>
      <c r="J1" s="111"/>
      <c r="K1" s="110" t="s">
        <v>521</v>
      </c>
    </row>
    <row r="2" spans="1:23" ht="20.85" customHeight="1" x14ac:dyDescent="0.3">
      <c r="A2" s="96"/>
      <c r="B2" s="96"/>
      <c r="C2" s="98">
        <v>2024</v>
      </c>
      <c r="D2" s="99"/>
      <c r="E2" s="98">
        <v>2024</v>
      </c>
      <c r="F2" s="99"/>
      <c r="G2" s="98">
        <v>2023</v>
      </c>
      <c r="H2" s="99"/>
      <c r="I2" s="98">
        <v>2023</v>
      </c>
      <c r="J2" s="99"/>
      <c r="K2" s="98">
        <v>2023</v>
      </c>
    </row>
    <row r="3" spans="1:23" s="35" customFormat="1" ht="23.1" customHeight="1" x14ac:dyDescent="0.2">
      <c r="A3" s="764" t="s">
        <v>206</v>
      </c>
      <c r="B3" s="765"/>
      <c r="C3" s="735"/>
      <c r="D3" s="735"/>
      <c r="E3" s="735"/>
      <c r="F3" s="735"/>
      <c r="G3" s="735"/>
      <c r="H3" s="735"/>
      <c r="I3" s="735"/>
      <c r="J3" s="735"/>
      <c r="K3" s="735"/>
      <c r="M3" s="223"/>
    </row>
    <row r="4" spans="1:23" s="35" customFormat="1" ht="23.1" customHeight="1" x14ac:dyDescent="0.2">
      <c r="A4" s="783" t="s">
        <v>24</v>
      </c>
      <c r="B4" s="783"/>
      <c r="C4" s="86"/>
      <c r="D4" s="86"/>
      <c r="E4" s="86"/>
      <c r="F4" s="86"/>
      <c r="G4" s="86"/>
      <c r="H4" s="86"/>
      <c r="I4" s="86"/>
      <c r="J4" s="86"/>
      <c r="K4" s="86"/>
    </row>
    <row r="5" spans="1:23" s="35" customFormat="1" ht="23.1" customHeight="1" x14ac:dyDescent="0.2">
      <c r="A5" s="718"/>
      <c r="B5" s="717" t="s">
        <v>88</v>
      </c>
      <c r="C5" s="63">
        <v>5345.4</v>
      </c>
      <c r="D5" s="63"/>
      <c r="E5" s="63">
        <v>5342.7</v>
      </c>
      <c r="F5" s="63"/>
      <c r="G5" s="63">
        <v>5235.3</v>
      </c>
      <c r="H5" s="63"/>
      <c r="I5" s="63">
        <v>4961.6000000000004</v>
      </c>
      <c r="J5" s="63"/>
      <c r="K5" s="63">
        <v>5211.8999999999996</v>
      </c>
      <c r="M5" s="240"/>
      <c r="N5" s="239"/>
      <c r="O5" s="240"/>
      <c r="P5" s="239"/>
      <c r="Q5" s="240"/>
      <c r="R5" s="239"/>
      <c r="S5" s="240"/>
      <c r="T5" s="239"/>
      <c r="U5" s="240"/>
      <c r="V5" s="239"/>
      <c r="W5" s="240"/>
    </row>
    <row r="6" spans="1:23" s="35" customFormat="1" ht="23.1" customHeight="1" x14ac:dyDescent="0.2">
      <c r="A6" s="725"/>
      <c r="B6" s="724" t="s">
        <v>90</v>
      </c>
      <c r="C6" s="89">
        <v>82.6</v>
      </c>
      <c r="D6" s="89"/>
      <c r="E6" s="89">
        <v>84.7</v>
      </c>
      <c r="F6" s="89"/>
      <c r="G6" s="89">
        <v>86.2</v>
      </c>
      <c r="H6" s="89"/>
      <c r="I6" s="89">
        <v>77</v>
      </c>
      <c r="J6" s="89"/>
      <c r="K6" s="89">
        <v>85.8</v>
      </c>
      <c r="M6" s="240"/>
      <c r="N6" s="239"/>
      <c r="O6" s="240"/>
      <c r="P6" s="239"/>
      <c r="Q6" s="240"/>
      <c r="R6" s="239"/>
      <c r="S6" s="240"/>
      <c r="T6" s="239"/>
      <c r="U6" s="240"/>
      <c r="V6" s="239"/>
      <c r="W6" s="240"/>
    </row>
    <row r="7" spans="1:23" s="35" customFormat="1" ht="23.1" customHeight="1" x14ac:dyDescent="0.2">
      <c r="A7" s="718"/>
      <c r="B7" s="717" t="s">
        <v>124</v>
      </c>
      <c r="C7" s="62">
        <v>1111.7</v>
      </c>
      <c r="D7" s="62"/>
      <c r="E7" s="62">
        <v>1119.3</v>
      </c>
      <c r="F7" s="62"/>
      <c r="G7" s="62">
        <v>1138.8</v>
      </c>
      <c r="H7" s="62"/>
      <c r="I7" s="62">
        <v>1142.5999999999999</v>
      </c>
      <c r="J7" s="62"/>
      <c r="K7" s="62">
        <v>1073.8</v>
      </c>
      <c r="M7" s="240"/>
      <c r="N7" s="239"/>
      <c r="O7" s="240"/>
      <c r="P7" s="239"/>
      <c r="Q7" s="240"/>
      <c r="R7" s="239"/>
      <c r="S7" s="240"/>
      <c r="T7" s="239"/>
      <c r="U7" s="240"/>
      <c r="V7" s="239"/>
      <c r="W7" s="240"/>
    </row>
    <row r="8" spans="1:23" s="35" customFormat="1" ht="23.1" customHeight="1" x14ac:dyDescent="0.2">
      <c r="A8" s="725"/>
      <c r="B8" s="724" t="s">
        <v>89</v>
      </c>
      <c r="C8" s="94">
        <v>311.3</v>
      </c>
      <c r="D8" s="94"/>
      <c r="E8" s="94">
        <v>311.2</v>
      </c>
      <c r="F8" s="94"/>
      <c r="G8" s="94">
        <v>370.2</v>
      </c>
      <c r="H8" s="94"/>
      <c r="I8" s="94">
        <v>338.2</v>
      </c>
      <c r="J8" s="94"/>
      <c r="K8" s="94">
        <v>298.10000000000002</v>
      </c>
      <c r="M8" s="240"/>
      <c r="N8" s="239"/>
      <c r="O8" s="240"/>
      <c r="P8" s="239"/>
      <c r="Q8" s="240"/>
      <c r="R8" s="239"/>
      <c r="S8" s="240"/>
      <c r="T8" s="239"/>
      <c r="U8" s="240"/>
      <c r="V8" s="239"/>
      <c r="W8" s="240"/>
    </row>
    <row r="9" spans="1:23" s="35" customFormat="1" ht="23.1" customHeight="1" x14ac:dyDescent="0.2">
      <c r="A9" s="718"/>
      <c r="B9" s="717" t="s">
        <v>133</v>
      </c>
      <c r="C9" s="62">
        <v>6851</v>
      </c>
      <c r="D9" s="62"/>
      <c r="E9" s="62">
        <v>6857.9</v>
      </c>
      <c r="F9" s="62"/>
      <c r="G9" s="62">
        <v>6830.5</v>
      </c>
      <c r="H9" s="62"/>
      <c r="I9" s="62">
        <v>6519.4</v>
      </c>
      <c r="J9" s="62"/>
      <c r="K9" s="62">
        <v>6669.6</v>
      </c>
      <c r="M9" s="240"/>
      <c r="N9" s="239"/>
      <c r="O9" s="240"/>
      <c r="P9" s="239"/>
      <c r="Q9" s="240"/>
      <c r="R9" s="239"/>
      <c r="S9" s="240"/>
      <c r="T9" s="239"/>
      <c r="U9" s="240"/>
      <c r="V9" s="239"/>
      <c r="W9" s="240"/>
    </row>
    <row r="10" spans="1:23" s="35" customFormat="1" ht="23.1" customHeight="1" x14ac:dyDescent="0.2">
      <c r="A10" s="779" t="s">
        <v>91</v>
      </c>
      <c r="B10" s="779"/>
      <c r="C10" s="89">
        <v>14.6</v>
      </c>
      <c r="D10" s="89"/>
      <c r="E10" s="89">
        <v>20.399999999999999</v>
      </c>
      <c r="F10" s="89"/>
      <c r="G10" s="89">
        <v>29.7</v>
      </c>
      <c r="H10" s="89"/>
      <c r="I10" s="89">
        <v>34.5</v>
      </c>
      <c r="J10" s="89"/>
      <c r="K10" s="89">
        <v>23.1</v>
      </c>
      <c r="M10" s="240"/>
      <c r="N10" s="239"/>
      <c r="O10" s="240"/>
      <c r="P10" s="239"/>
      <c r="Q10" s="240"/>
      <c r="R10" s="239"/>
      <c r="S10" s="240"/>
      <c r="T10" s="239"/>
      <c r="U10" s="240"/>
      <c r="V10" s="239"/>
      <c r="W10" s="240"/>
    </row>
    <row r="11" spans="1:23" s="35" customFormat="1" ht="23.1" customHeight="1" x14ac:dyDescent="0.2">
      <c r="A11" s="760" t="s">
        <v>92</v>
      </c>
      <c r="B11" s="760"/>
      <c r="C11" s="62">
        <v>341.5</v>
      </c>
      <c r="D11" s="62"/>
      <c r="E11" s="62">
        <v>337.3</v>
      </c>
      <c r="F11" s="62"/>
      <c r="G11" s="62">
        <v>336.3</v>
      </c>
      <c r="H11" s="62"/>
      <c r="I11" s="62">
        <v>334.9</v>
      </c>
      <c r="J11" s="62"/>
      <c r="K11" s="62">
        <v>332.9</v>
      </c>
      <c r="M11" s="240"/>
      <c r="N11" s="239"/>
      <c r="O11" s="240"/>
      <c r="P11" s="239"/>
      <c r="Q11" s="240"/>
      <c r="R11" s="239"/>
      <c r="S11" s="240"/>
      <c r="T11" s="239"/>
      <c r="U11" s="240"/>
      <c r="V11" s="239"/>
      <c r="W11" s="240"/>
    </row>
    <row r="12" spans="1:23" s="35" customFormat="1" ht="23.1" customHeight="1" x14ac:dyDescent="0.2">
      <c r="A12" s="782" t="s">
        <v>329</v>
      </c>
      <c r="B12" s="782"/>
      <c r="C12" s="89">
        <v>456.6</v>
      </c>
      <c r="D12" s="89"/>
      <c r="E12" s="89">
        <v>449.3</v>
      </c>
      <c r="F12" s="89"/>
      <c r="G12" s="89">
        <v>480.5</v>
      </c>
      <c r="H12" s="89"/>
      <c r="I12" s="89">
        <v>441.1</v>
      </c>
      <c r="J12" s="89"/>
      <c r="K12" s="89">
        <v>453.6</v>
      </c>
      <c r="M12" s="240"/>
      <c r="N12" s="239"/>
      <c r="O12" s="240"/>
      <c r="P12" s="239"/>
      <c r="Q12" s="240"/>
      <c r="R12" s="239"/>
      <c r="S12" s="240"/>
      <c r="T12" s="239"/>
      <c r="U12" s="240"/>
      <c r="V12" s="239"/>
      <c r="W12" s="240"/>
    </row>
    <row r="13" spans="1:23" s="35" customFormat="1" ht="23.1" customHeight="1" x14ac:dyDescent="0.2">
      <c r="A13" s="761" t="s">
        <v>168</v>
      </c>
      <c r="B13" s="761"/>
      <c r="C13" s="62">
        <v>2466.1999999999998</v>
      </c>
      <c r="D13" s="62"/>
      <c r="E13" s="62">
        <v>2472.4</v>
      </c>
      <c r="F13" s="62"/>
      <c r="G13" s="62">
        <v>2496.6</v>
      </c>
      <c r="H13" s="62"/>
      <c r="I13" s="62">
        <v>2515.6999999999998</v>
      </c>
      <c r="J13" s="62"/>
      <c r="K13" s="62">
        <v>2514.9</v>
      </c>
      <c r="M13" s="240"/>
      <c r="N13" s="239"/>
      <c r="O13" s="240"/>
      <c r="P13" s="239"/>
      <c r="Q13" s="240"/>
      <c r="R13" s="239"/>
      <c r="S13" s="240"/>
      <c r="T13" s="239"/>
      <c r="U13" s="240"/>
      <c r="V13" s="239"/>
      <c r="W13" s="240"/>
    </row>
    <row r="14" spans="1:23" s="35" customFormat="1" ht="23.1" customHeight="1" x14ac:dyDescent="0.2">
      <c r="A14" s="779" t="s">
        <v>173</v>
      </c>
      <c r="B14" s="779"/>
      <c r="C14" s="89">
        <v>163.1</v>
      </c>
      <c r="D14" s="89"/>
      <c r="E14" s="89">
        <v>166.7</v>
      </c>
      <c r="F14" s="89"/>
      <c r="G14" s="89">
        <v>170.3</v>
      </c>
      <c r="H14" s="89"/>
      <c r="I14" s="89">
        <v>174</v>
      </c>
      <c r="J14" s="89"/>
      <c r="K14" s="89">
        <v>177.7</v>
      </c>
      <c r="M14" s="240"/>
      <c r="N14" s="239"/>
      <c r="O14" s="240"/>
      <c r="P14" s="239"/>
      <c r="Q14" s="240"/>
      <c r="R14" s="239"/>
      <c r="S14" s="240"/>
      <c r="T14" s="239"/>
      <c r="U14" s="240"/>
      <c r="V14" s="239"/>
      <c r="W14" s="240"/>
    </row>
    <row r="15" spans="1:23" s="35" customFormat="1" ht="23.1" customHeight="1" x14ac:dyDescent="0.2">
      <c r="A15" s="760" t="s">
        <v>93</v>
      </c>
      <c r="B15" s="760"/>
      <c r="C15" s="62">
        <v>54.3</v>
      </c>
      <c r="D15" s="62"/>
      <c r="E15" s="62">
        <v>54.3</v>
      </c>
      <c r="F15" s="62"/>
      <c r="G15" s="62">
        <v>54.3</v>
      </c>
      <c r="H15" s="62"/>
      <c r="I15" s="62">
        <v>54.3</v>
      </c>
      <c r="J15" s="62"/>
      <c r="K15" s="62">
        <v>54.3</v>
      </c>
      <c r="M15" s="240"/>
      <c r="N15" s="239"/>
      <c r="O15" s="240"/>
      <c r="P15" s="239"/>
      <c r="Q15" s="240"/>
      <c r="R15" s="239"/>
      <c r="S15" s="240"/>
      <c r="T15" s="239"/>
      <c r="U15" s="240"/>
      <c r="V15" s="239"/>
      <c r="W15" s="240"/>
    </row>
    <row r="16" spans="1:23" s="35" customFormat="1" ht="23.1" customHeight="1" x14ac:dyDescent="0.2">
      <c r="A16" s="779" t="s">
        <v>94</v>
      </c>
      <c r="B16" s="779"/>
      <c r="C16" s="89">
        <v>390.1</v>
      </c>
      <c r="D16" s="89"/>
      <c r="E16" s="89">
        <v>361.1</v>
      </c>
      <c r="F16" s="89"/>
      <c r="G16" s="89">
        <v>357.6</v>
      </c>
      <c r="H16" s="89"/>
      <c r="I16" s="89">
        <v>364.6</v>
      </c>
      <c r="J16" s="89"/>
      <c r="K16" s="89">
        <v>347.3</v>
      </c>
      <c r="M16" s="240"/>
      <c r="N16" s="239"/>
      <c r="O16" s="240"/>
      <c r="P16" s="239"/>
      <c r="Q16" s="240"/>
      <c r="R16" s="239"/>
      <c r="S16" s="240"/>
      <c r="T16" s="239"/>
      <c r="U16" s="240"/>
      <c r="V16" s="239"/>
      <c r="W16" s="240"/>
    </row>
    <row r="17" spans="1:23" s="35" customFormat="1" ht="23.1" customHeight="1" x14ac:dyDescent="0.2">
      <c r="A17" s="760" t="s">
        <v>362</v>
      </c>
      <c r="B17" s="763"/>
      <c r="C17" s="84">
        <v>3544.7</v>
      </c>
      <c r="D17" s="84"/>
      <c r="E17" s="84">
        <v>3516.9</v>
      </c>
      <c r="F17" s="84"/>
      <c r="G17" s="84">
        <v>3294.1</v>
      </c>
      <c r="H17" s="84"/>
      <c r="I17" s="84">
        <v>2974</v>
      </c>
      <c r="J17" s="84"/>
      <c r="K17" s="84">
        <v>3098.5</v>
      </c>
      <c r="M17" s="240"/>
      <c r="N17" s="239"/>
      <c r="O17" s="240"/>
      <c r="P17" s="239"/>
      <c r="Q17" s="240"/>
      <c r="R17" s="239"/>
      <c r="S17" s="240"/>
      <c r="T17" s="239"/>
      <c r="U17" s="240"/>
      <c r="V17" s="239"/>
      <c r="W17" s="240"/>
    </row>
    <row r="18" spans="1:23" s="35" customFormat="1" ht="23.1" customHeight="1" x14ac:dyDescent="0.2">
      <c r="A18" s="329"/>
      <c r="B18" s="724" t="s">
        <v>208</v>
      </c>
      <c r="C18" s="115">
        <v>14282.1</v>
      </c>
      <c r="D18" s="115"/>
      <c r="E18" s="115">
        <v>14236.3</v>
      </c>
      <c r="F18" s="115"/>
      <c r="G18" s="115">
        <v>14049.9</v>
      </c>
      <c r="H18" s="115"/>
      <c r="I18" s="115">
        <v>13412.5</v>
      </c>
      <c r="J18" s="115"/>
      <c r="K18" s="115">
        <v>13671.9</v>
      </c>
      <c r="M18" s="240"/>
      <c r="N18" s="239"/>
      <c r="O18" s="240"/>
      <c r="P18" s="239"/>
      <c r="Q18" s="240"/>
      <c r="R18" s="239"/>
      <c r="S18" s="240"/>
      <c r="T18" s="239"/>
      <c r="U18" s="240"/>
      <c r="V18" s="239"/>
      <c r="W18" s="240"/>
    </row>
    <row r="19" spans="1:23" s="35" customFormat="1" ht="23.1" customHeight="1" x14ac:dyDescent="0.2">
      <c r="A19" s="781" t="s">
        <v>207</v>
      </c>
      <c r="B19" s="760"/>
      <c r="C19" s="735"/>
      <c r="D19" s="735"/>
      <c r="E19" s="735"/>
      <c r="F19" s="735"/>
      <c r="G19" s="735"/>
      <c r="H19" s="735"/>
      <c r="I19" s="735"/>
      <c r="J19" s="735"/>
      <c r="K19" s="735"/>
      <c r="M19" s="239"/>
      <c r="N19" s="239"/>
      <c r="O19" s="239"/>
      <c r="P19" s="239"/>
      <c r="Q19" s="239"/>
      <c r="R19" s="239"/>
      <c r="S19" s="239"/>
      <c r="T19" s="239"/>
      <c r="U19" s="239"/>
      <c r="V19" s="239"/>
      <c r="W19" s="239"/>
    </row>
    <row r="20" spans="1:23" s="35" customFormat="1" ht="23.1" customHeight="1" x14ac:dyDescent="0.2">
      <c r="A20" s="779" t="s">
        <v>25</v>
      </c>
      <c r="B20" s="779"/>
      <c r="C20" s="86"/>
      <c r="D20" s="86"/>
      <c r="E20" s="86"/>
      <c r="F20" s="86"/>
      <c r="G20" s="86"/>
      <c r="H20" s="86"/>
      <c r="I20" s="86"/>
      <c r="J20" s="86"/>
      <c r="K20" s="86"/>
      <c r="M20" s="239"/>
      <c r="N20" s="239"/>
      <c r="O20" s="239"/>
      <c r="P20" s="239"/>
      <c r="Q20" s="239"/>
      <c r="R20" s="239"/>
      <c r="S20" s="239"/>
      <c r="T20" s="239"/>
      <c r="U20" s="239"/>
      <c r="V20" s="239"/>
      <c r="W20" s="239"/>
    </row>
    <row r="21" spans="1:23" s="35" customFormat="1" ht="23.1" customHeight="1" x14ac:dyDescent="0.2">
      <c r="A21" s="718"/>
      <c r="B21" s="717" t="s">
        <v>440</v>
      </c>
      <c r="C21" s="63">
        <v>1655</v>
      </c>
      <c r="D21" s="63"/>
      <c r="E21" s="63">
        <v>1702.1</v>
      </c>
      <c r="F21" s="63"/>
      <c r="G21" s="63">
        <v>1761.8</v>
      </c>
      <c r="H21" s="63"/>
      <c r="I21" s="63">
        <v>1613.4</v>
      </c>
      <c r="J21" s="63"/>
      <c r="K21" s="63">
        <v>1740.9</v>
      </c>
      <c r="M21" s="240"/>
      <c r="N21" s="239"/>
      <c r="O21" s="240"/>
      <c r="P21" s="239"/>
      <c r="Q21" s="240"/>
      <c r="R21" s="239"/>
      <c r="S21" s="240"/>
      <c r="T21" s="239"/>
      <c r="U21" s="240"/>
      <c r="V21" s="239"/>
      <c r="W21" s="240"/>
    </row>
    <row r="22" spans="1:23" s="35" customFormat="1" ht="23.1" customHeight="1" x14ac:dyDescent="0.2">
      <c r="A22" s="725"/>
      <c r="B22" s="724" t="s">
        <v>441</v>
      </c>
      <c r="C22" s="640">
        <v>5119</v>
      </c>
      <c r="D22" s="640">
        <v>0</v>
      </c>
      <c r="E22" s="640">
        <v>5137.6000000000004</v>
      </c>
      <c r="F22" s="640">
        <v>0</v>
      </c>
      <c r="G22" s="640">
        <v>5187</v>
      </c>
      <c r="H22" s="640">
        <v>0</v>
      </c>
      <c r="I22" s="640">
        <v>5204</v>
      </c>
      <c r="J22" s="640">
        <v>0</v>
      </c>
      <c r="K22" s="640">
        <v>5206.2</v>
      </c>
      <c r="M22" s="240"/>
      <c r="N22" s="239"/>
      <c r="O22" s="240"/>
      <c r="P22" s="239"/>
      <c r="Q22" s="240"/>
      <c r="R22" s="239"/>
      <c r="S22" s="240"/>
      <c r="T22" s="239"/>
      <c r="U22" s="240"/>
      <c r="V22" s="239"/>
      <c r="W22" s="240"/>
    </row>
    <row r="23" spans="1:23" s="35" customFormat="1" ht="23.1" customHeight="1" x14ac:dyDescent="0.2">
      <c r="A23" s="718"/>
      <c r="B23" s="717" t="s">
        <v>95</v>
      </c>
      <c r="C23" s="62">
        <v>596.6</v>
      </c>
      <c r="D23" s="62"/>
      <c r="E23" s="62">
        <v>584.4</v>
      </c>
      <c r="F23" s="62"/>
      <c r="G23" s="62">
        <v>581.70000000000005</v>
      </c>
      <c r="H23" s="62"/>
      <c r="I23" s="62">
        <v>586.6</v>
      </c>
      <c r="J23" s="62"/>
      <c r="K23" s="62">
        <v>597.79999999999995</v>
      </c>
      <c r="M23" s="240"/>
      <c r="N23" s="239"/>
      <c r="O23" s="240"/>
      <c r="P23" s="239"/>
      <c r="Q23" s="240"/>
      <c r="R23" s="239"/>
      <c r="S23" s="240"/>
      <c r="T23" s="239"/>
      <c r="U23" s="240"/>
      <c r="V23" s="239"/>
      <c r="W23" s="240"/>
    </row>
    <row r="24" spans="1:23" s="35" customFormat="1" ht="23.1" customHeight="1" x14ac:dyDescent="0.2">
      <c r="A24" s="725"/>
      <c r="B24" s="724" t="s">
        <v>96</v>
      </c>
      <c r="C24" s="94">
        <v>319.8</v>
      </c>
      <c r="D24" s="94"/>
      <c r="E24" s="94">
        <v>299.8</v>
      </c>
      <c r="F24" s="94"/>
      <c r="G24" s="94">
        <v>300.89999999999998</v>
      </c>
      <c r="H24" s="94"/>
      <c r="I24" s="94">
        <v>296.39999999999998</v>
      </c>
      <c r="J24" s="94"/>
      <c r="K24" s="94">
        <v>272.5</v>
      </c>
      <c r="M24" s="240"/>
      <c r="N24" s="239"/>
      <c r="O24" s="240"/>
      <c r="P24" s="239"/>
      <c r="Q24" s="240"/>
      <c r="R24" s="239"/>
      <c r="S24" s="240"/>
      <c r="T24" s="239"/>
      <c r="U24" s="240"/>
      <c r="V24" s="239"/>
      <c r="W24" s="240"/>
    </row>
    <row r="25" spans="1:23" s="35" customFormat="1" ht="23.1" customHeight="1" x14ac:dyDescent="0.2">
      <c r="A25" s="718"/>
      <c r="B25" s="717" t="s">
        <v>132</v>
      </c>
      <c r="C25" s="62">
        <v>7690.4</v>
      </c>
      <c r="D25" s="62"/>
      <c r="E25" s="62">
        <v>7723.9</v>
      </c>
      <c r="F25" s="62"/>
      <c r="G25" s="62">
        <v>7831.4</v>
      </c>
      <c r="H25" s="62"/>
      <c r="I25" s="62">
        <v>7700.4</v>
      </c>
      <c r="J25" s="62"/>
      <c r="K25" s="62">
        <v>7817.4</v>
      </c>
      <c r="M25" s="240"/>
      <c r="N25" s="239"/>
      <c r="O25" s="240"/>
      <c r="P25" s="239"/>
      <c r="Q25" s="240"/>
      <c r="R25" s="239"/>
      <c r="S25" s="240"/>
      <c r="T25" s="239"/>
      <c r="U25" s="240"/>
      <c r="V25" s="239"/>
      <c r="W25" s="240"/>
    </row>
    <row r="26" spans="1:23" s="35" customFormat="1" ht="23.1" customHeight="1" x14ac:dyDescent="0.2">
      <c r="A26" s="779" t="s">
        <v>97</v>
      </c>
      <c r="B26" s="779"/>
      <c r="C26" s="89">
        <v>951.1</v>
      </c>
      <c r="D26" s="89"/>
      <c r="E26" s="89">
        <v>941.1</v>
      </c>
      <c r="F26" s="89"/>
      <c r="G26" s="89">
        <v>916</v>
      </c>
      <c r="H26" s="89"/>
      <c r="I26" s="89">
        <v>915.9</v>
      </c>
      <c r="J26" s="89"/>
      <c r="K26" s="89">
        <v>900.5</v>
      </c>
      <c r="M26" s="240"/>
      <c r="N26" s="239"/>
      <c r="O26" s="240"/>
      <c r="P26" s="239"/>
      <c r="Q26" s="240"/>
      <c r="R26" s="239"/>
      <c r="S26" s="240"/>
      <c r="T26" s="239"/>
      <c r="U26" s="240"/>
      <c r="V26" s="239"/>
      <c r="W26" s="240"/>
    </row>
    <row r="27" spans="1:23" s="35" customFormat="1" ht="23.1" customHeight="1" x14ac:dyDescent="0.2">
      <c r="A27" s="760" t="s">
        <v>98</v>
      </c>
      <c r="B27" s="760"/>
      <c r="C27" s="62">
        <v>340.6</v>
      </c>
      <c r="D27" s="62"/>
      <c r="E27" s="62">
        <v>296.8</v>
      </c>
      <c r="F27" s="62"/>
      <c r="G27" s="62">
        <v>287.10000000000002</v>
      </c>
      <c r="H27" s="62"/>
      <c r="I27" s="62">
        <v>224.8</v>
      </c>
      <c r="J27" s="62"/>
      <c r="K27" s="62">
        <v>255.5</v>
      </c>
      <c r="M27" s="240"/>
      <c r="N27" s="239"/>
      <c r="O27" s="240"/>
      <c r="P27" s="239"/>
      <c r="Q27" s="240"/>
      <c r="R27" s="239"/>
      <c r="S27" s="240"/>
      <c r="T27" s="239"/>
      <c r="U27" s="240"/>
      <c r="V27" s="239"/>
      <c r="W27" s="240"/>
    </row>
    <row r="28" spans="1:23" s="35" customFormat="1" ht="23.1" customHeight="1" x14ac:dyDescent="0.2">
      <c r="A28" s="779" t="s">
        <v>172</v>
      </c>
      <c r="B28" s="779"/>
      <c r="C28" s="89">
        <v>0</v>
      </c>
      <c r="D28" s="89"/>
      <c r="E28" s="89">
        <v>0</v>
      </c>
      <c r="F28" s="89"/>
      <c r="G28" s="89">
        <v>0</v>
      </c>
      <c r="H28" s="89"/>
      <c r="I28" s="89">
        <v>0</v>
      </c>
      <c r="J28" s="89"/>
      <c r="K28" s="89">
        <v>249</v>
      </c>
      <c r="M28" s="240"/>
      <c r="N28" s="239"/>
      <c r="O28" s="240"/>
      <c r="P28" s="239"/>
      <c r="Q28" s="240"/>
      <c r="R28" s="239"/>
      <c r="S28" s="240"/>
      <c r="T28" s="239"/>
      <c r="U28" s="240"/>
      <c r="V28" s="239"/>
      <c r="W28" s="240"/>
    </row>
    <row r="29" spans="1:23" s="35" customFormat="1" ht="23.1" customHeight="1" x14ac:dyDescent="0.2">
      <c r="A29" s="760" t="s">
        <v>99</v>
      </c>
      <c r="B29" s="760"/>
      <c r="C29" s="62">
        <v>546.5</v>
      </c>
      <c r="D29" s="62"/>
      <c r="E29" s="62">
        <v>546.20000000000005</v>
      </c>
      <c r="F29" s="62"/>
      <c r="G29" s="62">
        <v>546</v>
      </c>
      <c r="H29" s="62"/>
      <c r="I29" s="62">
        <v>546.1</v>
      </c>
      <c r="J29" s="62"/>
      <c r="K29" s="62">
        <v>249.1</v>
      </c>
      <c r="M29" s="240"/>
      <c r="N29" s="239"/>
      <c r="O29" s="240"/>
      <c r="P29" s="239"/>
      <c r="Q29" s="240"/>
      <c r="R29" s="239"/>
      <c r="S29" s="240"/>
      <c r="T29" s="239"/>
      <c r="U29" s="240"/>
      <c r="V29" s="239"/>
      <c r="W29" s="240"/>
    </row>
    <row r="30" spans="1:23" s="35" customFormat="1" ht="23.1" customHeight="1" x14ac:dyDescent="0.2">
      <c r="A30" s="779" t="s">
        <v>393</v>
      </c>
      <c r="B30" s="780"/>
      <c r="C30" s="94">
        <v>3544.7</v>
      </c>
      <c r="D30" s="94"/>
      <c r="E30" s="94">
        <v>3516.9</v>
      </c>
      <c r="F30" s="94"/>
      <c r="G30" s="94">
        <v>3294.1</v>
      </c>
      <c r="H30" s="94"/>
      <c r="I30" s="94">
        <v>2974</v>
      </c>
      <c r="J30" s="94"/>
      <c r="K30" s="94">
        <v>3098.5</v>
      </c>
      <c r="M30" s="240"/>
      <c r="N30" s="239"/>
      <c r="O30" s="240"/>
      <c r="P30" s="239"/>
      <c r="Q30" s="240"/>
      <c r="R30" s="239"/>
      <c r="S30" s="240"/>
      <c r="T30" s="239"/>
      <c r="U30" s="240"/>
      <c r="V30" s="239"/>
      <c r="W30" s="240"/>
    </row>
    <row r="31" spans="1:23" s="35" customFormat="1" ht="23.1" customHeight="1" x14ac:dyDescent="0.2">
      <c r="A31" s="718"/>
      <c r="B31" s="717" t="s">
        <v>209</v>
      </c>
      <c r="C31" s="84">
        <v>13073.3</v>
      </c>
      <c r="D31" s="84"/>
      <c r="E31" s="84">
        <v>13024.9</v>
      </c>
      <c r="F31" s="84"/>
      <c r="G31" s="84">
        <v>12874.6</v>
      </c>
      <c r="H31" s="84"/>
      <c r="I31" s="84">
        <v>12361.2</v>
      </c>
      <c r="J31" s="84"/>
      <c r="K31" s="84">
        <v>12570</v>
      </c>
      <c r="M31" s="240"/>
      <c r="N31" s="239"/>
      <c r="O31" s="240"/>
      <c r="P31" s="239"/>
      <c r="Q31" s="240"/>
      <c r="R31" s="239"/>
      <c r="S31" s="240"/>
      <c r="T31" s="239"/>
      <c r="U31" s="240"/>
      <c r="V31" s="239"/>
      <c r="W31" s="240"/>
    </row>
    <row r="32" spans="1:23" s="35" customFormat="1" ht="23.1" customHeight="1" x14ac:dyDescent="0.2">
      <c r="A32" s="779" t="s">
        <v>100</v>
      </c>
      <c r="B32" s="779"/>
      <c r="C32" s="89">
        <v>0.1</v>
      </c>
      <c r="D32" s="89"/>
      <c r="E32" s="89">
        <v>0.1</v>
      </c>
      <c r="F32" s="89"/>
      <c r="G32" s="89">
        <v>0.1</v>
      </c>
      <c r="H32" s="89"/>
      <c r="I32" s="89">
        <v>0.1</v>
      </c>
      <c r="J32" s="89"/>
      <c r="K32" s="89">
        <v>0.1</v>
      </c>
      <c r="M32" s="240"/>
      <c r="N32" s="239"/>
      <c r="O32" s="240"/>
      <c r="P32" s="239"/>
      <c r="Q32" s="240"/>
      <c r="R32" s="239"/>
      <c r="S32" s="240"/>
      <c r="T32" s="239"/>
      <c r="U32" s="240"/>
      <c r="V32" s="239"/>
      <c r="W32" s="240"/>
    </row>
    <row r="33" spans="1:30" s="35" customFormat="1" ht="23.1" customHeight="1" x14ac:dyDescent="0.2">
      <c r="A33" s="760" t="s">
        <v>101</v>
      </c>
      <c r="B33" s="760"/>
      <c r="C33" s="62">
        <v>515.79999999999995</v>
      </c>
      <c r="D33" s="62"/>
      <c r="E33" s="62">
        <v>513.1</v>
      </c>
      <c r="F33" s="62"/>
      <c r="G33" s="62">
        <v>510.9</v>
      </c>
      <c r="H33" s="62"/>
      <c r="I33" s="62">
        <v>508.5</v>
      </c>
      <c r="J33" s="62"/>
      <c r="K33" s="62">
        <v>505.7</v>
      </c>
      <c r="M33" s="13"/>
      <c r="N33" s="7"/>
      <c r="O33" s="13"/>
      <c r="P33" s="7"/>
      <c r="Q33" s="13"/>
      <c r="R33" s="7"/>
      <c r="S33" s="13"/>
      <c r="T33" s="7"/>
      <c r="U33" s="13"/>
      <c r="V33" s="239"/>
      <c r="W33" s="240"/>
    </row>
    <row r="34" spans="1:30" ht="23.1" customHeight="1" x14ac:dyDescent="0.2">
      <c r="A34" s="779" t="s">
        <v>102</v>
      </c>
      <c r="B34" s="779"/>
      <c r="C34" s="89">
        <v>1504</v>
      </c>
      <c r="D34" s="89"/>
      <c r="E34" s="89">
        <v>1514.4</v>
      </c>
      <c r="F34" s="89"/>
      <c r="G34" s="89">
        <v>1502.2</v>
      </c>
      <c r="H34" s="89"/>
      <c r="I34" s="89">
        <v>1476.5</v>
      </c>
      <c r="J34" s="89"/>
      <c r="K34" s="89">
        <v>1478.6</v>
      </c>
      <c r="L34" s="35"/>
      <c r="M34" s="13"/>
      <c r="N34" s="7"/>
      <c r="O34" s="13"/>
      <c r="P34" s="7"/>
      <c r="Q34" s="13"/>
      <c r="R34" s="7"/>
      <c r="S34" s="13"/>
      <c r="T34" s="7"/>
      <c r="U34" s="13"/>
      <c r="V34" s="7"/>
      <c r="W34" s="13"/>
      <c r="X34" s="35"/>
      <c r="Y34" s="35"/>
      <c r="Z34" s="35"/>
      <c r="AA34" s="35"/>
      <c r="AB34" s="35"/>
      <c r="AC34" s="35"/>
      <c r="AD34" s="35"/>
    </row>
    <row r="35" spans="1:30" s="35" customFormat="1" ht="23.1" customHeight="1" x14ac:dyDescent="0.2">
      <c r="A35" s="760" t="s">
        <v>128</v>
      </c>
      <c r="B35" s="760"/>
      <c r="C35" s="114"/>
      <c r="D35" s="114"/>
      <c r="E35" s="114"/>
      <c r="F35" s="114"/>
      <c r="G35" s="114"/>
      <c r="H35" s="114"/>
      <c r="I35" s="114"/>
      <c r="J35" s="114"/>
      <c r="K35" s="114"/>
      <c r="M35" s="7"/>
      <c r="N35" s="7"/>
      <c r="O35" s="7"/>
      <c r="P35" s="7"/>
      <c r="Q35" s="7"/>
      <c r="R35" s="7"/>
      <c r="S35" s="7"/>
      <c r="T35" s="7"/>
      <c r="U35" s="7"/>
      <c r="V35" s="239"/>
      <c r="W35" s="239"/>
    </row>
    <row r="36" spans="1:30" ht="23.1" customHeight="1" x14ac:dyDescent="0.2">
      <c r="A36" s="376"/>
      <c r="B36" s="375" t="s">
        <v>339</v>
      </c>
      <c r="C36" s="89">
        <v>-370.4</v>
      </c>
      <c r="D36" s="89"/>
      <c r="E36" s="89">
        <v>-348</v>
      </c>
      <c r="F36" s="89"/>
      <c r="G36" s="89">
        <v>-328.3</v>
      </c>
      <c r="H36" s="89"/>
      <c r="I36" s="89">
        <v>-534.70000000000005</v>
      </c>
      <c r="J36" s="89"/>
      <c r="K36" s="89">
        <v>-393.7</v>
      </c>
      <c r="L36" s="35"/>
      <c r="M36" s="13"/>
      <c r="N36" s="7"/>
      <c r="O36" s="13"/>
      <c r="P36" s="7"/>
      <c r="Q36" s="13"/>
      <c r="R36" s="7"/>
      <c r="S36" s="13"/>
      <c r="T36" s="7"/>
      <c r="U36" s="13"/>
      <c r="V36" s="7"/>
      <c r="W36" s="13"/>
      <c r="X36" s="35"/>
      <c r="Y36" s="35"/>
      <c r="Z36" s="35"/>
      <c r="AA36" s="35"/>
      <c r="AB36" s="35"/>
      <c r="AC36" s="35"/>
      <c r="AD36" s="35"/>
    </row>
    <row r="37" spans="1:30" s="35" customFormat="1" ht="23.1" customHeight="1" x14ac:dyDescent="0.2">
      <c r="A37" s="373"/>
      <c r="B37" s="369" t="s">
        <v>381</v>
      </c>
      <c r="C37" s="62">
        <v>95.3</v>
      </c>
      <c r="D37" s="62">
        <v>0</v>
      </c>
      <c r="E37" s="62">
        <v>63.3</v>
      </c>
      <c r="F37" s="62">
        <v>0</v>
      </c>
      <c r="G37" s="62">
        <v>21.9</v>
      </c>
      <c r="H37" s="62">
        <v>0</v>
      </c>
      <c r="I37" s="62">
        <v>133.6</v>
      </c>
      <c r="J37" s="62">
        <v>0</v>
      </c>
      <c r="K37" s="62">
        <v>42.9</v>
      </c>
      <c r="M37" s="13"/>
      <c r="N37" s="7"/>
      <c r="O37" s="13"/>
      <c r="P37" s="7"/>
      <c r="Q37" s="13"/>
      <c r="R37" s="7"/>
      <c r="S37" s="13"/>
      <c r="T37" s="7"/>
      <c r="U37" s="13"/>
      <c r="V37" s="239"/>
      <c r="W37" s="240"/>
    </row>
    <row r="38" spans="1:30" s="35" customFormat="1" ht="23.1" customHeight="1" x14ac:dyDescent="0.2">
      <c r="A38" s="376"/>
      <c r="B38" s="375" t="s">
        <v>125</v>
      </c>
      <c r="C38" s="89">
        <v>-7.6</v>
      </c>
      <c r="D38" s="89"/>
      <c r="E38" s="89">
        <v>-7.6</v>
      </c>
      <c r="F38" s="89"/>
      <c r="G38" s="89">
        <v>-7.6</v>
      </c>
      <c r="H38" s="89"/>
      <c r="I38" s="89">
        <v>-8.8000000000000007</v>
      </c>
      <c r="J38" s="89"/>
      <c r="K38" s="89">
        <v>-8.8000000000000007</v>
      </c>
      <c r="M38" s="13"/>
      <c r="N38" s="7"/>
      <c r="O38" s="13"/>
      <c r="P38" s="7"/>
      <c r="Q38" s="13"/>
      <c r="R38" s="7"/>
      <c r="S38" s="13"/>
      <c r="T38" s="7"/>
      <c r="U38" s="13"/>
      <c r="V38" s="7"/>
      <c r="W38" s="13"/>
    </row>
    <row r="39" spans="1:30" s="35" customFormat="1" ht="23.1" customHeight="1" x14ac:dyDescent="0.2">
      <c r="A39" s="760" t="s">
        <v>103</v>
      </c>
      <c r="B39" s="763"/>
      <c r="C39" s="84">
        <v>-528.4</v>
      </c>
      <c r="D39" s="84"/>
      <c r="E39" s="84">
        <v>-523.9</v>
      </c>
      <c r="F39" s="84"/>
      <c r="G39" s="84">
        <v>-523.9</v>
      </c>
      <c r="H39" s="84"/>
      <c r="I39" s="84">
        <v>-523.9</v>
      </c>
      <c r="J39" s="84"/>
      <c r="K39" s="84">
        <v>-522.9</v>
      </c>
      <c r="M39" s="13"/>
      <c r="N39" s="7"/>
      <c r="O39" s="13"/>
      <c r="P39" s="7"/>
      <c r="Q39" s="13"/>
      <c r="R39" s="7"/>
      <c r="S39" s="13"/>
      <c r="T39" s="7"/>
      <c r="U39" s="13"/>
      <c r="V39" s="239"/>
      <c r="W39" s="240"/>
    </row>
    <row r="40" spans="1:30" s="35" customFormat="1" ht="23.1" customHeight="1" x14ac:dyDescent="0.2">
      <c r="A40" s="376"/>
      <c r="B40" s="375" t="s">
        <v>210</v>
      </c>
      <c r="C40" s="94">
        <v>1208.8</v>
      </c>
      <c r="D40" s="94"/>
      <c r="E40" s="94">
        <v>1211.4000000000001</v>
      </c>
      <c r="F40" s="94"/>
      <c r="G40" s="94">
        <v>1175.3</v>
      </c>
      <c r="H40" s="94"/>
      <c r="I40" s="94">
        <v>1051.3</v>
      </c>
      <c r="J40" s="94"/>
      <c r="K40" s="94">
        <v>1101.9000000000001</v>
      </c>
      <c r="M40" s="13"/>
      <c r="N40" s="7"/>
      <c r="O40" s="13"/>
      <c r="P40" s="7"/>
      <c r="Q40" s="13"/>
      <c r="R40" s="7"/>
      <c r="S40" s="13"/>
      <c r="T40" s="7"/>
      <c r="U40" s="13"/>
      <c r="V40" s="7"/>
      <c r="W40" s="13"/>
    </row>
    <row r="41" spans="1:30" s="331" customFormat="1" ht="23.1" customHeight="1" x14ac:dyDescent="0.2">
      <c r="A41" s="409"/>
      <c r="B41" s="370" t="s">
        <v>211</v>
      </c>
      <c r="C41" s="112">
        <v>14282.1</v>
      </c>
      <c r="D41" s="112"/>
      <c r="E41" s="112">
        <v>14236.3</v>
      </c>
      <c r="F41" s="112"/>
      <c r="G41" s="112">
        <v>14049.9</v>
      </c>
      <c r="H41" s="112"/>
      <c r="I41" s="112">
        <v>13412.5</v>
      </c>
      <c r="J41" s="112"/>
      <c r="K41" s="112">
        <v>13671.9</v>
      </c>
      <c r="M41" s="13"/>
      <c r="N41" s="7"/>
      <c r="O41" s="13"/>
      <c r="P41" s="7"/>
      <c r="Q41" s="13"/>
      <c r="R41" s="7"/>
      <c r="S41" s="13"/>
      <c r="T41" s="7"/>
      <c r="U41" s="13"/>
      <c r="V41" s="239"/>
      <c r="W41" s="240"/>
    </row>
    <row r="42" spans="1:30" ht="18.75" customHeight="1" x14ac:dyDescent="0.25">
      <c r="C42" s="1"/>
      <c r="L42" s="35"/>
      <c r="M42" s="7"/>
      <c r="N42" s="7"/>
      <c r="O42" s="7"/>
      <c r="P42" s="7"/>
      <c r="Q42" s="7"/>
      <c r="R42" s="7"/>
      <c r="S42" s="7"/>
      <c r="T42" s="7"/>
      <c r="U42" s="7"/>
      <c r="V42" s="7"/>
      <c r="W42" s="7"/>
      <c r="X42" s="35"/>
      <c r="Y42" s="35"/>
      <c r="Z42" s="35"/>
      <c r="AA42" s="35"/>
      <c r="AB42" s="35"/>
      <c r="AC42" s="35"/>
      <c r="AD42" s="35"/>
    </row>
    <row r="43" spans="1:30" ht="18.75" customHeight="1" x14ac:dyDescent="0.2"/>
    <row r="44" spans="1:30" ht="18.75" customHeight="1" x14ac:dyDescent="0.2"/>
    <row r="45" spans="1:30" ht="18.75" customHeight="1" x14ac:dyDescent="0.2"/>
    <row r="46" spans="1:30" ht="18.75" customHeight="1" x14ac:dyDescent="0.2"/>
    <row r="47" spans="1:30" ht="18.75" customHeight="1" x14ac:dyDescent="0.2"/>
    <row r="48" spans="1:30"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row r="81" ht="18.75" customHeight="1" x14ac:dyDescent="0.2"/>
    <row r="82" ht="18.75" customHeight="1" x14ac:dyDescent="0.2"/>
    <row r="83" ht="18.75" customHeight="1" x14ac:dyDescent="0.2"/>
    <row r="84" ht="18.75" customHeight="1" x14ac:dyDescent="0.2"/>
    <row r="85" ht="18.75" customHeight="1" x14ac:dyDescent="0.2"/>
    <row r="86" ht="18.75" customHeight="1" x14ac:dyDescent="0.2"/>
    <row r="87" ht="18.75" customHeight="1" x14ac:dyDescent="0.2"/>
    <row r="88" ht="18.75" customHeight="1" x14ac:dyDescent="0.2"/>
    <row r="89" ht="18.75" customHeight="1" x14ac:dyDescent="0.2"/>
    <row r="90" ht="18.75" customHeight="1" x14ac:dyDescent="0.2"/>
    <row r="91" ht="18.75" customHeight="1" x14ac:dyDescent="0.2"/>
    <row r="92" ht="18.75" customHeight="1" x14ac:dyDescent="0.2"/>
    <row r="93" ht="18.75" customHeight="1" x14ac:dyDescent="0.2"/>
    <row r="94" ht="18.75" customHeight="1" x14ac:dyDescent="0.2"/>
    <row r="95" ht="18.75" customHeight="1" x14ac:dyDescent="0.2"/>
  </sheetData>
  <mergeCells count="23">
    <mergeCell ref="A12:B12"/>
    <mergeCell ref="A1:B1"/>
    <mergeCell ref="A3:B3"/>
    <mergeCell ref="A4:B4"/>
    <mergeCell ref="A10:B10"/>
    <mergeCell ref="A11:B11"/>
    <mergeCell ref="A15:B15"/>
    <mergeCell ref="A16:B16"/>
    <mergeCell ref="A17:B17"/>
    <mergeCell ref="A13:B13"/>
    <mergeCell ref="A14:B14"/>
    <mergeCell ref="A19:B19"/>
    <mergeCell ref="A20:B20"/>
    <mergeCell ref="A26:B26"/>
    <mergeCell ref="A27:B27"/>
    <mergeCell ref="A29:B29"/>
    <mergeCell ref="A28:B28"/>
    <mergeCell ref="A39:B39"/>
    <mergeCell ref="A30:B30"/>
    <mergeCell ref="A32:B32"/>
    <mergeCell ref="A33:B33"/>
    <mergeCell ref="A34:B34"/>
    <mergeCell ref="A35:B35"/>
  </mergeCells>
  <printOptions horizontalCentered="1"/>
  <pageMargins left="0.32500000000000001" right="0.32500000000000001" top="0.75" bottom="0.4375" header="0.25" footer="0.3"/>
  <pageSetup scale="55" fitToWidth="0" fitToHeight="0" orientation="landscape" r:id="rId1"/>
  <headerFooter>
    <oddHeader>&amp;L&amp;"Abadi Extra Light,Regular"&amp;36&amp;K335A89Consolidated Balance Sheets</oddHeader>
    <oddFooter>&amp;L&amp;"Neue Haas Grotesk Text Pro,Regular"&amp;K535659Horace Mann Educators Corporation  I  Second-Quarter 2024 Investor Supplement&amp;R&amp;"Neue Haas Grotesk Text Pro,Regular"&amp;K535659Page 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75"/>
  <sheetViews>
    <sheetView view="pageLayout" zoomScale="60" zoomScaleNormal="80" zoomScalePageLayoutView="60" workbookViewId="0">
      <selection sqref="A1:B1"/>
    </sheetView>
  </sheetViews>
  <sheetFormatPr defaultColWidth="21.5" defaultRowHeight="12.75" x14ac:dyDescent="0.2"/>
  <cols>
    <col min="1" max="1" width="3.1640625" customWidth="1"/>
    <col min="2" max="2" width="142.83203125" customWidth="1"/>
    <col min="3" max="3" width="20" customWidth="1"/>
    <col min="4" max="4" width="1.1640625" customWidth="1"/>
    <col min="5" max="5" width="20" customWidth="1"/>
    <col min="6" max="6" width="1.1640625" customWidth="1"/>
    <col min="7" max="7" width="20" customWidth="1"/>
    <col min="8" max="8" width="1.1640625" customWidth="1"/>
    <col min="9" max="9" width="20" customWidth="1"/>
    <col min="10" max="10" width="1.1640625" customWidth="1"/>
    <col min="11" max="11" width="20" customWidth="1"/>
    <col min="12" max="12" width="3.33203125" customWidth="1"/>
    <col min="13" max="13" width="20" customWidth="1"/>
    <col min="14" max="14" width="1.1640625" customWidth="1"/>
    <col min="15" max="15" width="20" customWidth="1"/>
    <col min="17" max="17" width="17.6640625" bestFit="1" customWidth="1"/>
    <col min="18" max="18" width="2.33203125" customWidth="1"/>
    <col min="19" max="19" width="12.33203125" customWidth="1"/>
    <col min="20" max="20" width="2.33203125" customWidth="1"/>
    <col min="21" max="21" width="12.6640625" customWidth="1"/>
    <col min="22" max="22" width="2.33203125" customWidth="1"/>
    <col min="23" max="23" width="12.6640625" customWidth="1"/>
    <col min="24" max="24" width="2.33203125" customWidth="1"/>
    <col min="25" max="25" width="12.33203125" customWidth="1"/>
    <col min="26" max="26" width="1.83203125" customWidth="1"/>
    <col min="27" max="27" width="12.1640625" customWidth="1"/>
    <col min="28" max="28" width="1.83203125" customWidth="1"/>
    <col min="29" max="29" width="12.33203125" bestFit="1" customWidth="1"/>
  </cols>
  <sheetData>
    <row r="1" spans="1:36" ht="24.6" customHeight="1" x14ac:dyDescent="0.2">
      <c r="A1" s="778" t="s">
        <v>9</v>
      </c>
      <c r="B1" s="778"/>
      <c r="C1" s="784" t="s">
        <v>8</v>
      </c>
      <c r="D1" s="784"/>
      <c r="E1" s="784"/>
      <c r="F1" s="784"/>
      <c r="G1" s="784"/>
      <c r="H1" s="784"/>
      <c r="I1" s="784"/>
      <c r="J1" s="784"/>
      <c r="K1" s="784"/>
      <c r="L1" s="722"/>
      <c r="M1" s="784" t="s">
        <v>520</v>
      </c>
      <c r="N1" s="784"/>
      <c r="O1" s="784"/>
      <c r="P1" s="116"/>
      <c r="R1" s="3"/>
      <c r="S1" s="3"/>
      <c r="T1" s="3"/>
      <c r="U1" s="3"/>
      <c r="V1" s="3"/>
      <c r="W1" s="3"/>
      <c r="X1" s="3"/>
      <c r="Y1" s="3"/>
      <c r="Z1" s="3"/>
    </row>
    <row r="2" spans="1:36" ht="20.45" customHeight="1" x14ac:dyDescent="0.3">
      <c r="A2" s="97"/>
      <c r="B2" s="97"/>
      <c r="C2" s="74" t="s">
        <v>521</v>
      </c>
      <c r="D2" s="96"/>
      <c r="E2" s="74" t="s">
        <v>522</v>
      </c>
      <c r="F2" s="96"/>
      <c r="G2" s="74" t="s">
        <v>523</v>
      </c>
      <c r="H2" s="96"/>
      <c r="I2" s="74" t="s">
        <v>524</v>
      </c>
      <c r="J2" s="96"/>
      <c r="K2" s="74" t="s">
        <v>521</v>
      </c>
      <c r="L2" s="96"/>
      <c r="M2" s="74" t="s">
        <v>525</v>
      </c>
      <c r="N2" s="96"/>
      <c r="O2" s="74" t="s">
        <v>525</v>
      </c>
      <c r="P2" s="116"/>
      <c r="Q2" s="3"/>
      <c r="R2" s="3"/>
      <c r="S2" s="3"/>
      <c r="T2" s="3"/>
      <c r="U2" s="3"/>
      <c r="V2" s="3"/>
      <c r="W2" s="3"/>
      <c r="X2" s="3"/>
      <c r="Y2" s="3"/>
      <c r="Z2" s="3"/>
    </row>
    <row r="3" spans="1:36" ht="20.45" customHeight="1" x14ac:dyDescent="0.2">
      <c r="A3" s="97"/>
      <c r="B3" s="97"/>
      <c r="C3" s="98">
        <v>2024</v>
      </c>
      <c r="D3" s="99"/>
      <c r="E3" s="98">
        <v>2024</v>
      </c>
      <c r="F3" s="99"/>
      <c r="G3" s="98">
        <v>2023</v>
      </c>
      <c r="H3" s="99"/>
      <c r="I3" s="98">
        <v>2023</v>
      </c>
      <c r="J3" s="99"/>
      <c r="K3" s="98">
        <v>2023</v>
      </c>
      <c r="L3" s="99"/>
      <c r="M3" s="98">
        <v>2024</v>
      </c>
      <c r="N3" s="99"/>
      <c r="O3" s="98">
        <v>2023</v>
      </c>
      <c r="P3" s="116"/>
      <c r="Q3" s="3"/>
      <c r="R3" s="3"/>
      <c r="S3" s="3"/>
      <c r="T3" s="3"/>
      <c r="U3" s="3"/>
      <c r="V3" s="3"/>
      <c r="W3" s="3"/>
      <c r="X3" s="3"/>
      <c r="Y3" s="3"/>
      <c r="Z3" s="3"/>
    </row>
    <row r="4" spans="1:36" s="34" customFormat="1" ht="25.5" customHeight="1" x14ac:dyDescent="0.2">
      <c r="A4" s="764" t="s">
        <v>26</v>
      </c>
      <c r="B4" s="765"/>
      <c r="C4" s="735"/>
      <c r="D4" s="735"/>
      <c r="E4" s="735"/>
      <c r="F4" s="735"/>
      <c r="G4" s="735"/>
      <c r="H4" s="735"/>
      <c r="I4" s="735"/>
      <c r="J4" s="735"/>
      <c r="K4" s="735"/>
      <c r="L4" s="718"/>
      <c r="M4" s="735"/>
      <c r="N4" s="735"/>
      <c r="O4" s="735"/>
      <c r="P4" s="116"/>
      <c r="Q4" s="223"/>
      <c r="R4" s="116"/>
      <c r="S4" s="116"/>
      <c r="T4" s="116"/>
      <c r="U4" s="116"/>
      <c r="V4" s="116"/>
      <c r="W4" s="116"/>
      <c r="X4" s="116"/>
      <c r="Y4" s="116"/>
      <c r="Z4" s="116"/>
      <c r="AA4" s="35"/>
      <c r="AB4" s="35"/>
      <c r="AC4" s="35"/>
      <c r="AD4" s="35"/>
      <c r="AE4" s="35"/>
      <c r="AF4" s="35"/>
      <c r="AG4" s="35"/>
      <c r="AH4" s="35"/>
      <c r="AI4" s="35"/>
      <c r="AJ4" s="35"/>
    </row>
    <row r="5" spans="1:36" ht="25.5" customHeight="1" x14ac:dyDescent="0.2">
      <c r="A5" s="86"/>
      <c r="B5" s="87" t="s">
        <v>374</v>
      </c>
      <c r="C5" s="119">
        <v>0</v>
      </c>
      <c r="D5" s="120"/>
      <c r="E5" s="119">
        <v>0</v>
      </c>
      <c r="F5" s="120"/>
      <c r="G5" s="119">
        <v>0</v>
      </c>
      <c r="H5" s="120"/>
      <c r="I5" s="119">
        <v>0</v>
      </c>
      <c r="J5" s="120"/>
      <c r="K5" s="119">
        <v>249</v>
      </c>
      <c r="L5" s="121"/>
      <c r="M5" s="119">
        <v>0</v>
      </c>
      <c r="N5" s="120"/>
      <c r="O5" s="119">
        <v>249</v>
      </c>
      <c r="P5" s="116"/>
      <c r="Q5" s="13"/>
      <c r="R5" s="7"/>
      <c r="S5" s="13"/>
      <c r="T5" s="7"/>
      <c r="U5" s="13"/>
      <c r="V5" s="7"/>
      <c r="W5" s="13"/>
      <c r="X5" s="7"/>
      <c r="Y5" s="13"/>
      <c r="Z5" s="7"/>
      <c r="AA5" s="13"/>
      <c r="AB5" s="7"/>
      <c r="AC5" s="13"/>
      <c r="AD5" s="240"/>
      <c r="AE5" s="35"/>
      <c r="AF5" s="35"/>
      <c r="AG5" s="35"/>
      <c r="AH5" s="35"/>
      <c r="AI5" s="35"/>
      <c r="AJ5" s="35"/>
    </row>
    <row r="6" spans="1:36" s="34" customFormat="1" ht="25.5" customHeight="1" x14ac:dyDescent="0.2">
      <c r="A6" s="58"/>
      <c r="B6" s="45" t="s">
        <v>27</v>
      </c>
      <c r="C6" s="735"/>
      <c r="D6" s="735"/>
      <c r="E6" s="735"/>
      <c r="F6" s="735"/>
      <c r="G6" s="735"/>
      <c r="H6" s="735"/>
      <c r="I6" s="735"/>
      <c r="J6" s="735"/>
      <c r="K6" s="735"/>
      <c r="L6" s="718"/>
      <c r="M6" s="735"/>
      <c r="N6" s="735"/>
      <c r="O6" s="735"/>
      <c r="P6" s="116"/>
      <c r="Q6" s="7"/>
      <c r="R6" s="7"/>
      <c r="S6" s="7"/>
      <c r="T6" s="7"/>
      <c r="U6" s="7"/>
      <c r="V6" s="7"/>
      <c r="W6" s="7"/>
      <c r="X6" s="7"/>
      <c r="Y6" s="7"/>
      <c r="Z6" s="7"/>
      <c r="AA6" s="7"/>
      <c r="AB6" s="7"/>
      <c r="AC6" s="7"/>
      <c r="AD6" s="239"/>
      <c r="AE6" s="35"/>
      <c r="AF6" s="35"/>
      <c r="AG6" s="35"/>
      <c r="AH6" s="35"/>
      <c r="AI6" s="35"/>
      <c r="AJ6" s="35"/>
    </row>
    <row r="7" spans="1:36" ht="25.5" customHeight="1" x14ac:dyDescent="0.2">
      <c r="A7" s="108"/>
      <c r="B7" s="109" t="s">
        <v>134</v>
      </c>
      <c r="C7" s="89">
        <v>249.5</v>
      </c>
      <c r="D7" s="89"/>
      <c r="E7" s="89">
        <v>249.4</v>
      </c>
      <c r="F7" s="89"/>
      <c r="G7" s="89">
        <v>249.3</v>
      </c>
      <c r="H7" s="89"/>
      <c r="I7" s="89">
        <v>249.2</v>
      </c>
      <c r="J7" s="89"/>
      <c r="K7" s="89">
        <v>249.1</v>
      </c>
      <c r="L7" s="51"/>
      <c r="M7" s="89">
        <v>249.5</v>
      </c>
      <c r="N7" s="89"/>
      <c r="O7" s="89">
        <v>249.1</v>
      </c>
      <c r="P7" s="116"/>
      <c r="Q7" s="13"/>
      <c r="R7" s="7"/>
      <c r="S7" s="13"/>
      <c r="T7" s="7"/>
      <c r="U7" s="13"/>
      <c r="V7" s="7"/>
      <c r="W7" s="13"/>
      <c r="X7" s="7"/>
      <c r="Y7" s="13"/>
      <c r="Z7" s="7"/>
      <c r="AA7" s="13"/>
      <c r="AB7" s="7"/>
      <c r="AC7" s="13"/>
      <c r="AD7" s="240"/>
      <c r="AE7" s="35"/>
      <c r="AF7" s="35"/>
      <c r="AG7" s="35"/>
      <c r="AH7" s="35"/>
      <c r="AI7" s="35"/>
      <c r="AJ7" s="35"/>
    </row>
    <row r="8" spans="1:36" s="35" customFormat="1" ht="25.5" customHeight="1" x14ac:dyDescent="0.2">
      <c r="A8" s="362"/>
      <c r="B8" s="361" t="s">
        <v>404</v>
      </c>
      <c r="C8" s="159">
        <v>297</v>
      </c>
      <c r="D8" s="159"/>
      <c r="E8" s="159">
        <v>296.8</v>
      </c>
      <c r="F8" s="159"/>
      <c r="G8" s="159">
        <v>296.7</v>
      </c>
      <c r="H8" s="159"/>
      <c r="I8" s="159">
        <v>296.89999999999998</v>
      </c>
      <c r="J8" s="159"/>
      <c r="K8" s="159">
        <v>0</v>
      </c>
      <c r="L8" s="51"/>
      <c r="M8" s="159">
        <v>297</v>
      </c>
      <c r="N8" s="159"/>
      <c r="O8" s="159">
        <v>0</v>
      </c>
      <c r="P8" s="116"/>
      <c r="Q8" s="13"/>
      <c r="R8" s="7"/>
      <c r="S8" s="13"/>
      <c r="T8" s="7"/>
      <c r="U8" s="13"/>
      <c r="V8" s="7"/>
      <c r="W8" s="13"/>
      <c r="X8" s="7"/>
      <c r="Y8" s="13"/>
      <c r="Z8" s="7"/>
      <c r="AA8" s="13"/>
      <c r="AB8" s="7"/>
      <c r="AC8" s="13"/>
      <c r="AD8" s="240"/>
    </row>
    <row r="9" spans="1:36" s="35" customFormat="1" ht="25.5" customHeight="1" x14ac:dyDescent="0.2">
      <c r="A9" s="362"/>
      <c r="B9" s="361" t="s">
        <v>28</v>
      </c>
      <c r="C9" s="62">
        <v>546.5</v>
      </c>
      <c r="D9" s="62"/>
      <c r="E9" s="62">
        <v>546.20000000000005</v>
      </c>
      <c r="F9" s="62"/>
      <c r="G9" s="62">
        <v>546</v>
      </c>
      <c r="H9" s="62"/>
      <c r="I9" s="62">
        <v>546.1</v>
      </c>
      <c r="J9" s="62"/>
      <c r="K9" s="62">
        <v>498.1</v>
      </c>
      <c r="L9" s="51"/>
      <c r="M9" s="62">
        <v>546.5</v>
      </c>
      <c r="N9" s="62"/>
      <c r="O9" s="62">
        <v>498.1</v>
      </c>
      <c r="P9" s="116"/>
      <c r="Q9" s="13"/>
      <c r="R9" s="7"/>
      <c r="S9" s="13"/>
      <c r="T9" s="7"/>
      <c r="U9" s="13"/>
      <c r="V9" s="7"/>
      <c r="W9" s="13"/>
      <c r="X9" s="7"/>
      <c r="Y9" s="13"/>
      <c r="Z9" s="7"/>
      <c r="AA9" s="13"/>
      <c r="AB9" s="7"/>
      <c r="AC9" s="13"/>
      <c r="AD9" s="240"/>
    </row>
    <row r="10" spans="1:36" s="34" customFormat="1" ht="25.5" customHeight="1" x14ac:dyDescent="0.2">
      <c r="A10" s="53"/>
      <c r="B10" s="48" t="s">
        <v>16</v>
      </c>
      <c r="C10" s="84">
        <v>1208.8</v>
      </c>
      <c r="D10" s="84"/>
      <c r="E10" s="84">
        <v>1211.4000000000001</v>
      </c>
      <c r="F10" s="84"/>
      <c r="G10" s="84">
        <v>1175.3</v>
      </c>
      <c r="H10" s="84"/>
      <c r="I10" s="84">
        <v>1051.3</v>
      </c>
      <c r="J10" s="84"/>
      <c r="K10" s="84">
        <v>1101.9000000000001</v>
      </c>
      <c r="L10" s="51"/>
      <c r="M10" s="84">
        <v>1208.8</v>
      </c>
      <c r="N10" s="84"/>
      <c r="O10" s="84">
        <v>1101.9000000000001</v>
      </c>
      <c r="P10" s="116"/>
      <c r="Q10" s="13"/>
      <c r="R10" s="7"/>
      <c r="S10" s="13"/>
      <c r="T10" s="7"/>
      <c r="U10" s="13"/>
      <c r="V10" s="7"/>
      <c r="W10" s="13"/>
      <c r="X10" s="7"/>
      <c r="Y10" s="13"/>
      <c r="Z10" s="7"/>
      <c r="AA10" s="13"/>
      <c r="AB10" s="7"/>
      <c r="AC10" s="13"/>
      <c r="AD10" s="241"/>
      <c r="AE10" s="35"/>
      <c r="AF10" s="35"/>
      <c r="AG10" s="35"/>
      <c r="AH10" s="35"/>
      <c r="AI10" s="35"/>
      <c r="AJ10" s="35"/>
    </row>
    <row r="11" spans="1:36" s="35" customFormat="1" ht="25.5" customHeight="1" x14ac:dyDescent="0.2">
      <c r="A11" s="362"/>
      <c r="B11" s="361" t="s">
        <v>29</v>
      </c>
      <c r="C11" s="63">
        <v>1755.3</v>
      </c>
      <c r="D11" s="63"/>
      <c r="E11" s="63">
        <v>1757.6</v>
      </c>
      <c r="F11" s="63"/>
      <c r="G11" s="63">
        <v>1721.3</v>
      </c>
      <c r="H11" s="63"/>
      <c r="I11" s="63">
        <v>1597.4</v>
      </c>
      <c r="J11" s="63"/>
      <c r="K11" s="63">
        <v>1600</v>
      </c>
      <c r="L11" s="52"/>
      <c r="M11" s="63">
        <v>1755.3</v>
      </c>
      <c r="N11" s="63"/>
      <c r="O11" s="63">
        <v>1600</v>
      </c>
      <c r="P11" s="116"/>
      <c r="Q11" s="13"/>
      <c r="R11" s="7"/>
      <c r="S11" s="13"/>
      <c r="T11" s="7"/>
      <c r="U11" s="13"/>
      <c r="V11" s="7"/>
      <c r="W11" s="13"/>
      <c r="X11" s="7"/>
      <c r="Y11" s="13"/>
      <c r="Z11" s="7"/>
      <c r="AA11" s="13"/>
      <c r="AB11" s="7"/>
      <c r="AC11" s="13"/>
      <c r="AD11" s="242"/>
    </row>
    <row r="12" spans="1:36" s="34" customFormat="1" ht="25.5" customHeight="1" x14ac:dyDescent="0.2">
      <c r="A12" s="53"/>
      <c r="B12" s="48" t="s">
        <v>160</v>
      </c>
      <c r="C12" s="59">
        <v>0.45200000000000001</v>
      </c>
      <c r="D12" s="59"/>
      <c r="E12" s="59">
        <v>0.45100000000000001</v>
      </c>
      <c r="F12" s="59"/>
      <c r="G12" s="59">
        <v>0.46500000000000002</v>
      </c>
      <c r="H12" s="59"/>
      <c r="I12" s="59">
        <v>0.51900000000000002</v>
      </c>
      <c r="J12" s="59"/>
      <c r="K12" s="59">
        <v>0.45200000000000001</v>
      </c>
      <c r="L12" s="106"/>
      <c r="M12" s="59">
        <v>0.45200000000000001</v>
      </c>
      <c r="N12" s="59"/>
      <c r="O12" s="59">
        <v>0.45200000000000001</v>
      </c>
      <c r="P12" s="116"/>
      <c r="Q12" s="13"/>
      <c r="R12" s="7"/>
      <c r="S12" s="13"/>
      <c r="T12" s="7"/>
      <c r="U12" s="13"/>
      <c r="V12" s="7"/>
      <c r="W12" s="13"/>
      <c r="X12" s="7"/>
      <c r="Y12" s="13"/>
      <c r="Z12" s="7"/>
      <c r="AA12" s="13"/>
      <c r="AB12" s="7"/>
      <c r="AC12" s="13"/>
      <c r="AD12" s="243"/>
      <c r="AE12" s="35"/>
      <c r="AF12" s="35"/>
      <c r="AG12" s="35"/>
      <c r="AH12" s="35"/>
      <c r="AI12" s="35"/>
      <c r="AJ12" s="35"/>
    </row>
    <row r="13" spans="1:36" s="35" customFormat="1" ht="25.5" customHeight="1" x14ac:dyDescent="0.2">
      <c r="A13" s="362"/>
      <c r="B13" s="361" t="s">
        <v>159</v>
      </c>
      <c r="C13" s="59">
        <v>0.311</v>
      </c>
      <c r="D13" s="59"/>
      <c r="E13" s="59">
        <v>0.311</v>
      </c>
      <c r="F13" s="59"/>
      <c r="G13" s="59">
        <v>0.317</v>
      </c>
      <c r="H13" s="59"/>
      <c r="I13" s="59">
        <v>0.34200000000000003</v>
      </c>
      <c r="J13" s="59"/>
      <c r="K13" s="59">
        <v>0.311</v>
      </c>
      <c r="L13" s="106"/>
      <c r="M13" s="59">
        <v>0.311</v>
      </c>
      <c r="N13" s="59"/>
      <c r="O13" s="59">
        <v>0.311</v>
      </c>
      <c r="P13" s="116"/>
      <c r="Q13" s="13"/>
      <c r="R13" s="7"/>
      <c r="S13" s="13"/>
      <c r="T13" s="7"/>
      <c r="U13" s="13"/>
      <c r="V13" s="7"/>
      <c r="W13" s="13"/>
      <c r="X13" s="7"/>
      <c r="Y13" s="13"/>
      <c r="Z13" s="7"/>
      <c r="AA13" s="13"/>
      <c r="AB13" s="7"/>
      <c r="AC13" s="13"/>
      <c r="AD13" s="243"/>
    </row>
    <row r="14" spans="1:36" s="34" customFormat="1" ht="35.1" customHeight="1" x14ac:dyDescent="0.2">
      <c r="A14" s="53"/>
      <c r="B14" s="340" t="s">
        <v>379</v>
      </c>
      <c r="C14" s="59">
        <v>0.26900000000000002</v>
      </c>
      <c r="D14" s="59"/>
      <c r="E14" s="59">
        <v>0.26700000000000002</v>
      </c>
      <c r="F14" s="59"/>
      <c r="G14" s="59">
        <v>0.26900000000000002</v>
      </c>
      <c r="H14" s="59"/>
      <c r="I14" s="59">
        <v>0.27300000000000002</v>
      </c>
      <c r="J14" s="59"/>
      <c r="K14" s="59">
        <v>0.255</v>
      </c>
      <c r="L14" s="106"/>
      <c r="M14" s="59">
        <v>0.26900000000000002</v>
      </c>
      <c r="N14" s="59"/>
      <c r="O14" s="59">
        <v>0.255</v>
      </c>
      <c r="P14" s="116"/>
      <c r="Q14" s="13"/>
      <c r="R14" s="7"/>
      <c r="S14" s="13"/>
      <c r="T14" s="7"/>
      <c r="U14" s="13"/>
      <c r="V14" s="7"/>
      <c r="W14" s="13"/>
      <c r="X14" s="7"/>
      <c r="Y14" s="13"/>
      <c r="Z14" s="7"/>
      <c r="AA14" s="13"/>
      <c r="AB14" s="7"/>
      <c r="AC14" s="13"/>
      <c r="AD14" s="243"/>
      <c r="AE14" s="35"/>
      <c r="AF14" s="35"/>
      <c r="AG14" s="35"/>
      <c r="AH14" s="35"/>
      <c r="AI14" s="35"/>
      <c r="AJ14" s="35"/>
    </row>
    <row r="15" spans="1:36" s="35" customFormat="1" ht="25.5" customHeight="1" x14ac:dyDescent="0.2">
      <c r="A15" s="362"/>
      <c r="B15" s="362"/>
      <c r="C15" s="735"/>
      <c r="D15" s="735"/>
      <c r="E15" s="735"/>
      <c r="F15" s="735"/>
      <c r="G15" s="735"/>
      <c r="H15" s="735"/>
      <c r="I15" s="735"/>
      <c r="J15" s="735"/>
      <c r="K15" s="735"/>
      <c r="L15" s="718"/>
      <c r="M15" s="735"/>
      <c r="N15" s="735"/>
      <c r="O15" s="735"/>
      <c r="P15" s="116"/>
      <c r="Q15" s="7"/>
      <c r="R15" s="7"/>
      <c r="S15" s="7"/>
      <c r="T15" s="7"/>
      <c r="U15" s="7"/>
      <c r="V15" s="7"/>
      <c r="W15" s="7"/>
      <c r="X15" s="7"/>
      <c r="Y15" s="7"/>
      <c r="Z15" s="7"/>
      <c r="AA15" s="7"/>
      <c r="AB15" s="7"/>
      <c r="AC15" s="7"/>
      <c r="AD15" s="239"/>
    </row>
    <row r="16" spans="1:36" s="34" customFormat="1" ht="25.5" customHeight="1" x14ac:dyDescent="0.2">
      <c r="A16" s="781" t="s">
        <v>442</v>
      </c>
      <c r="B16" s="760"/>
      <c r="C16" s="735"/>
      <c r="D16" s="735"/>
      <c r="E16" s="735"/>
      <c r="F16" s="735"/>
      <c r="G16" s="735"/>
      <c r="H16" s="735"/>
      <c r="I16" s="735"/>
      <c r="J16" s="735"/>
      <c r="K16" s="735"/>
      <c r="L16" s="718"/>
      <c r="M16" s="735"/>
      <c r="N16" s="735"/>
      <c r="O16" s="735"/>
      <c r="P16" s="116"/>
      <c r="Q16" s="7"/>
      <c r="R16" s="7"/>
      <c r="S16" s="7"/>
      <c r="T16" s="7"/>
      <c r="U16" s="7"/>
      <c r="V16" s="7"/>
      <c r="W16" s="7"/>
      <c r="X16" s="7"/>
      <c r="Y16" s="7"/>
      <c r="Z16" s="7"/>
      <c r="AA16" s="7"/>
      <c r="AB16" s="7"/>
      <c r="AC16" s="7"/>
      <c r="AD16" s="239"/>
      <c r="AE16" s="35"/>
      <c r="AF16" s="35"/>
      <c r="AG16" s="35"/>
      <c r="AH16" s="35"/>
      <c r="AI16" s="35"/>
      <c r="AJ16" s="35"/>
    </row>
    <row r="17" spans="1:36" s="35" customFormat="1" ht="25.5" customHeight="1" x14ac:dyDescent="0.2">
      <c r="A17" s="626"/>
      <c r="B17" s="621" t="s">
        <v>443</v>
      </c>
      <c r="C17" s="323">
        <v>40.799999999999997</v>
      </c>
      <c r="D17" s="323">
        <v>0</v>
      </c>
      <c r="E17" s="323">
        <v>41</v>
      </c>
      <c r="F17" s="323">
        <v>0</v>
      </c>
      <c r="G17" s="323">
        <v>40.799999999999997</v>
      </c>
      <c r="H17" s="323">
        <v>0</v>
      </c>
      <c r="I17" s="323">
        <v>40.799999999999997</v>
      </c>
      <c r="J17" s="323">
        <v>0</v>
      </c>
      <c r="K17" s="323">
        <v>40.9</v>
      </c>
      <c r="L17" s="323">
        <v>0</v>
      </c>
      <c r="M17" s="323">
        <v>40.799999999999997</v>
      </c>
      <c r="N17" s="323">
        <v>0</v>
      </c>
      <c r="O17" s="323">
        <v>40.9</v>
      </c>
      <c r="P17" s="116"/>
      <c r="Q17" s="13"/>
      <c r="R17" s="7"/>
      <c r="S17" s="13"/>
      <c r="T17" s="7"/>
      <c r="U17" s="13"/>
      <c r="V17" s="7"/>
      <c r="W17" s="13"/>
      <c r="X17" s="7"/>
      <c r="Y17" s="13"/>
      <c r="Z17" s="7"/>
      <c r="AA17" s="13"/>
      <c r="AB17" s="7"/>
      <c r="AC17" s="13"/>
      <c r="AD17" s="239"/>
    </row>
    <row r="18" spans="1:36" s="34" customFormat="1" ht="25.5" customHeight="1" x14ac:dyDescent="0.2">
      <c r="A18" s="377"/>
      <c r="B18" s="369" t="s">
        <v>303</v>
      </c>
      <c r="C18" s="323">
        <v>140.80000000000001</v>
      </c>
      <c r="D18" s="323">
        <v>0</v>
      </c>
      <c r="E18" s="323">
        <v>0</v>
      </c>
      <c r="F18" s="323">
        <v>0</v>
      </c>
      <c r="G18" s="323">
        <v>0</v>
      </c>
      <c r="H18" s="323">
        <v>0</v>
      </c>
      <c r="I18" s="323">
        <v>33</v>
      </c>
      <c r="J18" s="323">
        <v>0</v>
      </c>
      <c r="K18" s="323">
        <v>35.4</v>
      </c>
      <c r="L18" s="323">
        <v>0</v>
      </c>
      <c r="M18" s="323">
        <v>140.80000000000001</v>
      </c>
      <c r="N18" s="323">
        <v>0</v>
      </c>
      <c r="O18" s="323">
        <v>163.9</v>
      </c>
      <c r="P18" s="116"/>
      <c r="Q18" s="13"/>
      <c r="R18" s="7"/>
      <c r="S18" s="13"/>
      <c r="T18" s="7"/>
      <c r="U18" s="13"/>
      <c r="V18" s="7"/>
      <c r="W18" s="13"/>
      <c r="X18" s="7"/>
      <c r="Y18" s="13"/>
      <c r="Z18" s="7"/>
      <c r="AA18" s="13"/>
      <c r="AB18" s="7"/>
      <c r="AC18" s="13"/>
      <c r="AD18" s="239"/>
      <c r="AE18" s="35"/>
      <c r="AF18" s="35"/>
      <c r="AG18" s="35"/>
      <c r="AH18" s="35"/>
      <c r="AI18" s="35"/>
      <c r="AJ18" s="35"/>
    </row>
    <row r="19" spans="1:36" ht="25.5" customHeight="1" x14ac:dyDescent="0.2">
      <c r="A19" s="319"/>
      <c r="B19" s="317" t="s">
        <v>212</v>
      </c>
      <c r="C19" s="122">
        <v>4.7</v>
      </c>
      <c r="D19" s="122"/>
      <c r="E19" s="122">
        <v>0</v>
      </c>
      <c r="F19" s="122"/>
      <c r="G19" s="122">
        <v>0</v>
      </c>
      <c r="H19" s="122"/>
      <c r="I19" s="122">
        <v>0.9</v>
      </c>
      <c r="J19" s="122"/>
      <c r="K19" s="122">
        <v>1.1000000000000001</v>
      </c>
      <c r="L19" s="122"/>
      <c r="M19" s="122">
        <v>4.7</v>
      </c>
      <c r="N19" s="122"/>
      <c r="O19" s="122">
        <v>5.5</v>
      </c>
      <c r="P19" s="116"/>
      <c r="Q19" s="13"/>
      <c r="R19" s="7"/>
      <c r="S19" s="13"/>
      <c r="T19" s="7"/>
      <c r="U19" s="13"/>
      <c r="V19" s="7"/>
      <c r="W19" s="13"/>
      <c r="X19" s="7"/>
      <c r="Y19" s="13"/>
      <c r="Z19" s="7"/>
      <c r="AA19" s="13"/>
      <c r="AB19" s="7"/>
      <c r="AC19" s="13"/>
      <c r="AD19" s="240"/>
      <c r="AE19" s="35"/>
      <c r="AF19" s="35"/>
      <c r="AG19" s="35"/>
      <c r="AH19" s="35"/>
      <c r="AI19" s="35"/>
      <c r="AJ19" s="35"/>
    </row>
    <row r="20" spans="1:36" s="34" customFormat="1" ht="25.5" customHeight="1" x14ac:dyDescent="0.2">
      <c r="A20" s="53"/>
      <c r="B20" s="48" t="s">
        <v>30</v>
      </c>
      <c r="C20" s="84">
        <v>13.9</v>
      </c>
      <c r="D20" s="84"/>
      <c r="E20" s="84">
        <v>13.9</v>
      </c>
      <c r="F20" s="84"/>
      <c r="G20" s="84">
        <v>13.5</v>
      </c>
      <c r="H20" s="84"/>
      <c r="I20" s="84">
        <v>13.4</v>
      </c>
      <c r="J20" s="84"/>
      <c r="K20" s="84">
        <v>13.5</v>
      </c>
      <c r="L20" s="51"/>
      <c r="M20" s="84">
        <v>27.8</v>
      </c>
      <c r="N20" s="84"/>
      <c r="O20" s="84">
        <v>27</v>
      </c>
      <c r="P20" s="116"/>
      <c r="Q20" s="13"/>
      <c r="R20" s="7"/>
      <c r="S20" s="13"/>
      <c r="T20" s="7"/>
      <c r="U20" s="13"/>
      <c r="V20" s="7"/>
      <c r="W20" s="13"/>
      <c r="X20" s="7"/>
      <c r="Y20" s="13"/>
      <c r="Z20" s="7"/>
      <c r="AA20" s="13"/>
      <c r="AB20" s="7"/>
      <c r="AC20" s="13"/>
      <c r="AD20" s="240"/>
      <c r="AE20" s="35"/>
      <c r="AF20" s="35"/>
      <c r="AG20" s="35"/>
      <c r="AH20" s="35"/>
      <c r="AI20" s="35"/>
      <c r="AJ20" s="35"/>
    </row>
    <row r="21" spans="1:36" ht="25.5" customHeight="1" x14ac:dyDescent="0.2">
      <c r="A21" s="320"/>
      <c r="B21" s="318" t="s">
        <v>31</v>
      </c>
      <c r="C21" s="112">
        <v>18.600000000000001</v>
      </c>
      <c r="D21" s="112"/>
      <c r="E21" s="112">
        <v>13.9</v>
      </c>
      <c r="F21" s="112"/>
      <c r="G21" s="112">
        <v>13.5</v>
      </c>
      <c r="H21" s="112"/>
      <c r="I21" s="112">
        <v>14.3</v>
      </c>
      <c r="J21" s="112"/>
      <c r="K21" s="112">
        <v>14.6</v>
      </c>
      <c r="L21" s="112"/>
      <c r="M21" s="112">
        <v>32.5</v>
      </c>
      <c r="N21" s="112"/>
      <c r="O21" s="112">
        <v>32.5</v>
      </c>
      <c r="P21" s="116"/>
      <c r="Q21" s="13"/>
      <c r="R21" s="7"/>
      <c r="S21" s="13"/>
      <c r="T21" s="7"/>
      <c r="U21" s="13"/>
      <c r="V21" s="7"/>
      <c r="W21" s="13"/>
      <c r="X21" s="7"/>
      <c r="Y21" s="13"/>
      <c r="Z21" s="7"/>
      <c r="AA21" s="13"/>
      <c r="AB21" s="7"/>
      <c r="AC21" s="13"/>
      <c r="AD21" s="242"/>
      <c r="AE21" s="35"/>
      <c r="AF21" s="35"/>
      <c r="AG21" s="35"/>
      <c r="AH21" s="35"/>
      <c r="AI21" s="35"/>
      <c r="AJ21" s="35"/>
    </row>
    <row r="22" spans="1:36" ht="30.6" customHeight="1" x14ac:dyDescent="0.3">
      <c r="A22" s="123" t="s">
        <v>444</v>
      </c>
      <c r="B22" s="124"/>
      <c r="C22" s="77"/>
      <c r="D22" s="77"/>
      <c r="E22" s="77"/>
      <c r="F22" s="77"/>
      <c r="G22" s="77"/>
      <c r="H22" s="77"/>
      <c r="I22" s="77"/>
      <c r="J22" s="76"/>
      <c r="K22" s="76"/>
      <c r="L22" s="76"/>
      <c r="M22" s="76"/>
      <c r="N22" s="76"/>
      <c r="O22" s="76"/>
      <c r="P22" s="116"/>
      <c r="Q22" s="116"/>
      <c r="R22" s="116"/>
      <c r="S22" s="116"/>
      <c r="T22" s="116"/>
      <c r="U22" s="116"/>
      <c r="V22" s="116"/>
      <c r="W22" s="116"/>
      <c r="X22" s="116"/>
      <c r="Y22" s="116"/>
      <c r="Z22" s="116"/>
      <c r="AA22" s="35"/>
      <c r="AB22" s="35"/>
      <c r="AC22" s="35"/>
      <c r="AD22" s="35"/>
      <c r="AE22" s="35"/>
      <c r="AF22" s="35"/>
      <c r="AG22" s="35"/>
      <c r="AH22" s="35"/>
      <c r="AI22" s="35"/>
      <c r="AJ22" s="35"/>
    </row>
    <row r="23" spans="1:36" s="34" customFormat="1" ht="18.75" x14ac:dyDescent="0.3">
      <c r="A23" s="127" t="s">
        <v>511</v>
      </c>
      <c r="B23" s="128"/>
      <c r="C23" s="77"/>
      <c r="D23" s="77"/>
      <c r="E23" s="77"/>
      <c r="F23" s="77"/>
      <c r="G23" s="77"/>
      <c r="H23" s="77"/>
      <c r="I23" s="77"/>
      <c r="J23" s="76"/>
      <c r="K23" s="76"/>
      <c r="L23" s="76"/>
      <c r="M23" s="76"/>
      <c r="N23" s="76"/>
      <c r="O23" s="76"/>
      <c r="P23" s="116"/>
      <c r="Q23" s="116"/>
      <c r="R23" s="116"/>
      <c r="S23" s="116"/>
      <c r="T23" s="116"/>
      <c r="U23" s="116"/>
      <c r="V23" s="116"/>
      <c r="W23" s="116"/>
      <c r="X23" s="116"/>
      <c r="Y23" s="116"/>
      <c r="Z23" s="116"/>
      <c r="AA23" s="35"/>
      <c r="AB23" s="35"/>
      <c r="AC23" s="35"/>
      <c r="AD23" s="35"/>
      <c r="AE23" s="35"/>
      <c r="AF23" s="35"/>
      <c r="AG23" s="35"/>
      <c r="AH23" s="35"/>
      <c r="AI23" s="35"/>
      <c r="AJ23" s="35"/>
    </row>
    <row r="24" spans="1:36" ht="18.75" customHeight="1" x14ac:dyDescent="0.2">
      <c r="A24" s="3"/>
      <c r="B24" s="3"/>
      <c r="C24" s="3"/>
      <c r="D24" s="3"/>
      <c r="E24" s="3"/>
      <c r="F24" s="3"/>
      <c r="G24" s="3"/>
      <c r="H24" s="3"/>
      <c r="I24" s="3"/>
      <c r="J24" s="3"/>
      <c r="K24" s="3"/>
      <c r="L24" s="3"/>
      <c r="M24" s="3"/>
      <c r="N24" s="3"/>
      <c r="O24" s="3"/>
      <c r="P24" s="3"/>
      <c r="Q24" s="3"/>
      <c r="R24" s="3"/>
      <c r="S24" s="3"/>
      <c r="T24" s="3"/>
      <c r="U24" s="3"/>
      <c r="V24" s="3"/>
      <c r="W24" s="3"/>
      <c r="X24" s="3"/>
      <c r="Y24" s="3"/>
      <c r="Z24" s="3"/>
    </row>
    <row r="25" spans="1:36" ht="18.75" customHeight="1" x14ac:dyDescent="0.2">
      <c r="A25" s="3"/>
      <c r="B25" s="3"/>
      <c r="C25" s="3"/>
      <c r="D25" s="3"/>
      <c r="E25" s="3"/>
      <c r="F25" s="3"/>
      <c r="G25" s="3"/>
      <c r="H25" s="3"/>
      <c r="I25" s="3"/>
      <c r="J25" s="3"/>
      <c r="K25" s="3"/>
      <c r="L25" s="3"/>
      <c r="M25" s="3"/>
      <c r="N25" s="3"/>
      <c r="O25" s="3"/>
      <c r="P25" s="3"/>
      <c r="Q25" s="3"/>
      <c r="R25" s="3"/>
      <c r="S25" s="3"/>
      <c r="T25" s="3"/>
      <c r="U25" s="3"/>
      <c r="V25" s="3"/>
      <c r="W25" s="3"/>
      <c r="X25" s="3"/>
      <c r="Y25" s="3"/>
      <c r="Z25" s="3"/>
    </row>
    <row r="26" spans="1:36" ht="18.75" customHeight="1" x14ac:dyDescent="0.2">
      <c r="A26" s="3"/>
      <c r="B26" s="3"/>
      <c r="C26" s="3"/>
      <c r="D26" s="3"/>
      <c r="E26" s="3"/>
      <c r="F26" s="3"/>
      <c r="G26" s="3"/>
      <c r="H26" s="3"/>
      <c r="I26" s="3"/>
      <c r="J26" s="3"/>
      <c r="K26" s="3"/>
      <c r="L26" s="3"/>
      <c r="M26" s="3"/>
      <c r="N26" s="3"/>
      <c r="O26" s="3"/>
      <c r="P26" s="3"/>
      <c r="Q26" s="3"/>
      <c r="R26" s="3"/>
      <c r="S26" s="3"/>
      <c r="T26" s="3"/>
      <c r="U26" s="3"/>
      <c r="V26" s="3"/>
      <c r="W26" s="3"/>
      <c r="X26" s="3"/>
      <c r="Y26" s="3"/>
      <c r="Z26" s="3"/>
    </row>
    <row r="27" spans="1:36" ht="18.75" customHeight="1" x14ac:dyDescent="0.2">
      <c r="A27" s="3"/>
      <c r="B27" s="3"/>
      <c r="C27" s="3"/>
      <c r="D27" s="3"/>
      <c r="E27" s="3"/>
      <c r="F27" s="3"/>
      <c r="G27" s="3"/>
      <c r="H27" s="3"/>
      <c r="I27" s="3"/>
      <c r="J27" s="3"/>
      <c r="K27" s="3"/>
      <c r="L27" s="3"/>
      <c r="M27" s="3"/>
      <c r="N27" s="3"/>
      <c r="O27" s="3"/>
      <c r="P27" s="3"/>
      <c r="Q27" s="3"/>
      <c r="R27" s="3"/>
      <c r="S27" s="3"/>
      <c r="T27" s="3"/>
      <c r="U27" s="3"/>
      <c r="V27" s="3"/>
      <c r="W27" s="3"/>
      <c r="X27" s="3"/>
      <c r="Y27" s="3"/>
      <c r="Z27" s="3"/>
    </row>
    <row r="28" spans="1:36" ht="18.75" customHeight="1" x14ac:dyDescent="0.2">
      <c r="A28" s="3"/>
      <c r="B28" s="3"/>
      <c r="C28" s="3"/>
      <c r="D28" s="3"/>
      <c r="E28" s="3"/>
      <c r="F28" s="3"/>
      <c r="G28" s="3"/>
      <c r="H28" s="3"/>
      <c r="I28" s="3"/>
      <c r="J28" s="3"/>
      <c r="K28" s="3"/>
      <c r="L28" s="3"/>
      <c r="M28" s="3"/>
      <c r="N28" s="3"/>
      <c r="O28" s="3"/>
      <c r="P28" s="3"/>
      <c r="Q28" s="3"/>
      <c r="R28" s="3"/>
      <c r="S28" s="3"/>
      <c r="T28" s="3"/>
      <c r="U28" s="3"/>
      <c r="V28" s="3"/>
      <c r="W28" s="3"/>
      <c r="X28" s="3"/>
      <c r="Y28" s="3"/>
      <c r="Z28" s="3"/>
    </row>
    <row r="29" spans="1:36" ht="18.75" customHeight="1" x14ac:dyDescent="0.2">
      <c r="A29" s="3"/>
      <c r="B29" s="3"/>
      <c r="C29" s="3"/>
      <c r="D29" s="3"/>
      <c r="E29" s="3"/>
      <c r="F29" s="3"/>
      <c r="G29" s="3"/>
      <c r="H29" s="3"/>
      <c r="I29" s="3"/>
      <c r="J29" s="3"/>
      <c r="K29" s="3"/>
      <c r="L29" s="3"/>
      <c r="M29" s="3"/>
      <c r="N29" s="3"/>
      <c r="O29" s="3"/>
      <c r="P29" s="3"/>
      <c r="Q29" s="3"/>
      <c r="R29" s="3"/>
      <c r="S29" s="3"/>
      <c r="T29" s="3"/>
      <c r="U29" s="3"/>
      <c r="V29" s="3"/>
      <c r="W29" s="3"/>
      <c r="X29" s="3"/>
      <c r="Y29" s="3"/>
      <c r="Z29" s="3"/>
    </row>
    <row r="30" spans="1:36" ht="18.75" customHeight="1" x14ac:dyDescent="0.2">
      <c r="A30" s="3"/>
      <c r="B30" s="3"/>
      <c r="C30" s="3"/>
      <c r="D30" s="3"/>
      <c r="E30" s="3"/>
      <c r="F30" s="3"/>
      <c r="G30" s="3"/>
      <c r="H30" s="3"/>
      <c r="I30" s="3"/>
      <c r="J30" s="3"/>
      <c r="K30" s="3"/>
      <c r="L30" s="3"/>
      <c r="M30" s="3"/>
      <c r="N30" s="3"/>
      <c r="O30" s="3"/>
      <c r="P30" s="3"/>
      <c r="Q30" s="3"/>
      <c r="R30" s="3"/>
      <c r="S30" s="3"/>
      <c r="T30" s="3"/>
      <c r="U30" s="3"/>
      <c r="V30" s="3"/>
      <c r="W30" s="3"/>
      <c r="X30" s="3"/>
      <c r="Y30" s="3"/>
      <c r="Z30" s="3"/>
    </row>
    <row r="31" spans="1:36" ht="18.75" customHeight="1" x14ac:dyDescent="0.2">
      <c r="A31" s="3"/>
      <c r="B31" s="3"/>
      <c r="C31" s="3"/>
      <c r="D31" s="3"/>
      <c r="E31" s="3"/>
      <c r="F31" s="3"/>
      <c r="G31" s="3"/>
      <c r="H31" s="3"/>
      <c r="I31" s="3"/>
      <c r="J31" s="3"/>
      <c r="K31" s="3"/>
      <c r="L31" s="3"/>
      <c r="M31" s="3"/>
      <c r="N31" s="3"/>
      <c r="O31" s="3"/>
      <c r="P31" s="3"/>
      <c r="Q31" s="3"/>
      <c r="R31" s="3"/>
      <c r="S31" s="3"/>
      <c r="T31" s="3"/>
      <c r="U31" s="3"/>
      <c r="V31" s="3"/>
      <c r="W31" s="3"/>
      <c r="X31" s="3"/>
      <c r="Y31" s="3"/>
      <c r="Z31" s="3"/>
    </row>
    <row r="32" spans="1:36" ht="18.75" customHeight="1" x14ac:dyDescent="0.2">
      <c r="A32" s="3"/>
      <c r="B32" s="3"/>
      <c r="C32" s="3"/>
      <c r="D32" s="3"/>
      <c r="E32" s="3"/>
      <c r="F32" s="3"/>
      <c r="G32" s="3"/>
      <c r="H32" s="3"/>
      <c r="I32" s="3"/>
      <c r="J32" s="3"/>
      <c r="K32" s="3"/>
      <c r="L32" s="3"/>
      <c r="M32" s="3"/>
      <c r="N32" s="3"/>
      <c r="O32" s="3"/>
      <c r="P32" s="3"/>
      <c r="Q32" s="3"/>
      <c r="R32" s="3"/>
      <c r="S32" s="3"/>
      <c r="T32" s="3"/>
      <c r="U32" s="3"/>
      <c r="V32" s="3"/>
      <c r="W32" s="3"/>
      <c r="X32" s="3"/>
      <c r="Y32" s="3"/>
      <c r="Z32" s="3"/>
    </row>
    <row r="33" spans="1:26" ht="18.75" customHeight="1" x14ac:dyDescent="0.2">
      <c r="A33" s="3"/>
      <c r="B33" s="3"/>
      <c r="C33" s="3"/>
      <c r="D33" s="3"/>
      <c r="E33" s="3"/>
      <c r="F33" s="3"/>
      <c r="G33" s="3"/>
      <c r="H33" s="3"/>
      <c r="I33" s="3"/>
      <c r="J33" s="3"/>
      <c r="K33" s="3"/>
      <c r="L33" s="3"/>
      <c r="M33" s="3"/>
      <c r="N33" s="3"/>
      <c r="O33" s="3"/>
      <c r="P33" s="3"/>
      <c r="Q33" s="3"/>
      <c r="R33" s="3"/>
      <c r="S33" s="3"/>
      <c r="T33" s="3"/>
      <c r="U33" s="3"/>
      <c r="V33" s="3"/>
      <c r="W33" s="3"/>
      <c r="X33" s="3"/>
      <c r="Y33" s="3"/>
      <c r="Z33" s="3"/>
    </row>
    <row r="34" spans="1:26" ht="18.75" customHeight="1" x14ac:dyDescent="0.2">
      <c r="A34" s="3"/>
      <c r="B34" s="3"/>
      <c r="C34" s="3"/>
      <c r="D34" s="3"/>
      <c r="E34" s="3"/>
      <c r="F34" s="3"/>
      <c r="G34" s="3"/>
      <c r="H34" s="3"/>
      <c r="I34" s="3"/>
      <c r="J34" s="3"/>
      <c r="K34" s="3"/>
      <c r="L34" s="3"/>
      <c r="M34" s="3"/>
      <c r="N34" s="3"/>
      <c r="O34" s="3"/>
      <c r="P34" s="3"/>
      <c r="Q34" s="3"/>
      <c r="R34" s="3"/>
      <c r="S34" s="3"/>
      <c r="T34" s="3"/>
      <c r="U34" s="3"/>
      <c r="V34" s="3"/>
      <c r="W34" s="3"/>
      <c r="X34" s="3"/>
      <c r="Y34" s="3"/>
      <c r="Z34" s="3"/>
    </row>
    <row r="35" spans="1:26" ht="18.75" customHeight="1" x14ac:dyDescent="0.2">
      <c r="A35" s="3"/>
      <c r="B35" s="3"/>
      <c r="C35" s="3"/>
      <c r="D35" s="3"/>
      <c r="E35" s="3"/>
      <c r="F35" s="3"/>
      <c r="G35" s="3"/>
      <c r="H35" s="3"/>
      <c r="I35" s="3"/>
      <c r="J35" s="3"/>
      <c r="K35" s="3"/>
      <c r="L35" s="3"/>
      <c r="M35" s="3"/>
      <c r="N35" s="3"/>
      <c r="O35" s="3"/>
      <c r="P35" s="3"/>
      <c r="Q35" s="3"/>
      <c r="R35" s="3"/>
      <c r="S35" s="3"/>
      <c r="T35" s="3"/>
      <c r="U35" s="3"/>
      <c r="V35" s="3"/>
      <c r="W35" s="3"/>
      <c r="X35" s="3"/>
      <c r="Y35" s="3"/>
      <c r="Z35" s="3"/>
    </row>
    <row r="36" spans="1:26" ht="18.75" customHeight="1" x14ac:dyDescent="0.2">
      <c r="A36" s="3"/>
      <c r="B36" s="3"/>
      <c r="C36" s="3"/>
      <c r="D36" s="3"/>
      <c r="E36" s="3"/>
      <c r="F36" s="3"/>
      <c r="G36" s="3"/>
      <c r="H36" s="3"/>
      <c r="I36" s="3"/>
      <c r="J36" s="3"/>
      <c r="K36" s="3"/>
      <c r="L36" s="3"/>
      <c r="M36" s="3"/>
      <c r="N36" s="3"/>
      <c r="O36" s="3"/>
      <c r="P36" s="3"/>
      <c r="Q36" s="3"/>
      <c r="R36" s="3"/>
      <c r="S36" s="3"/>
      <c r="T36" s="3"/>
      <c r="U36" s="3"/>
      <c r="V36" s="3"/>
      <c r="W36" s="3"/>
      <c r="X36" s="3"/>
      <c r="Y36" s="3"/>
      <c r="Z36" s="3"/>
    </row>
    <row r="37" spans="1:26" ht="18.75" customHeight="1" x14ac:dyDescent="0.2">
      <c r="A37" s="3"/>
      <c r="B37" s="3"/>
      <c r="C37" s="3"/>
      <c r="D37" s="3"/>
      <c r="E37" s="3"/>
      <c r="F37" s="3"/>
      <c r="G37" s="3"/>
      <c r="H37" s="3"/>
      <c r="I37" s="3"/>
      <c r="J37" s="3"/>
      <c r="K37" s="3"/>
      <c r="L37" s="3"/>
      <c r="M37" s="3"/>
      <c r="N37" s="3"/>
      <c r="O37" s="3"/>
      <c r="P37" s="3"/>
      <c r="Q37" s="3"/>
      <c r="R37" s="3"/>
      <c r="S37" s="3"/>
      <c r="T37" s="3"/>
      <c r="U37" s="3"/>
      <c r="V37" s="3"/>
      <c r="W37" s="3"/>
      <c r="X37" s="3"/>
      <c r="Y37" s="3"/>
      <c r="Z37" s="3"/>
    </row>
    <row r="38" spans="1:26" ht="18.75" customHeight="1" x14ac:dyDescent="0.2">
      <c r="A38" s="3"/>
      <c r="B38" s="3"/>
      <c r="C38" s="3"/>
      <c r="D38" s="3"/>
      <c r="E38" s="3"/>
      <c r="F38" s="3"/>
      <c r="G38" s="3"/>
      <c r="H38" s="3"/>
      <c r="I38" s="3"/>
      <c r="J38" s="3"/>
      <c r="K38" s="3"/>
      <c r="L38" s="3"/>
      <c r="M38" s="3"/>
      <c r="N38" s="3"/>
      <c r="O38" s="3"/>
      <c r="P38" s="3"/>
      <c r="Q38" s="3"/>
      <c r="R38" s="3"/>
      <c r="S38" s="3"/>
      <c r="T38" s="3"/>
      <c r="U38" s="3"/>
      <c r="V38" s="3"/>
      <c r="W38" s="3"/>
      <c r="X38" s="3"/>
      <c r="Y38" s="3"/>
      <c r="Z38" s="3"/>
    </row>
    <row r="39" spans="1:26" ht="18.75" customHeight="1" x14ac:dyDescent="0.2">
      <c r="A39" s="3"/>
      <c r="B39" s="3"/>
      <c r="C39" s="3"/>
      <c r="D39" s="3"/>
      <c r="E39" s="3"/>
      <c r="F39" s="3"/>
      <c r="G39" s="3"/>
      <c r="H39" s="3"/>
      <c r="I39" s="3"/>
      <c r="J39" s="3"/>
      <c r="K39" s="3"/>
      <c r="L39" s="3"/>
      <c r="M39" s="3"/>
      <c r="N39" s="3"/>
      <c r="O39" s="3"/>
      <c r="P39" s="3"/>
      <c r="Q39" s="3"/>
      <c r="R39" s="3"/>
      <c r="S39" s="3"/>
      <c r="T39" s="3"/>
      <c r="U39" s="3"/>
      <c r="V39" s="3"/>
      <c r="W39" s="3"/>
      <c r="X39" s="3"/>
      <c r="Y39" s="3"/>
      <c r="Z39" s="3"/>
    </row>
    <row r="40" spans="1:26" ht="18.75" customHeight="1" x14ac:dyDescent="0.2">
      <c r="A40" s="3"/>
      <c r="B40" s="3"/>
      <c r="C40" s="3"/>
      <c r="D40" s="3"/>
      <c r="E40" s="3"/>
      <c r="F40" s="3"/>
      <c r="G40" s="3"/>
      <c r="H40" s="3"/>
      <c r="I40" s="3"/>
      <c r="J40" s="3"/>
      <c r="K40" s="3"/>
      <c r="L40" s="3"/>
      <c r="M40" s="3"/>
      <c r="N40" s="3"/>
      <c r="O40" s="3"/>
      <c r="P40" s="3"/>
      <c r="Q40" s="3"/>
      <c r="R40" s="3"/>
      <c r="S40" s="3"/>
      <c r="T40" s="3"/>
      <c r="U40" s="3"/>
      <c r="V40" s="3"/>
      <c r="W40" s="3"/>
      <c r="X40" s="3"/>
      <c r="Y40" s="3"/>
      <c r="Z40" s="3"/>
    </row>
    <row r="41" spans="1:26" ht="18.75" customHeight="1" x14ac:dyDescent="0.2">
      <c r="A41" s="3"/>
      <c r="B41" s="3"/>
      <c r="C41" s="3"/>
      <c r="D41" s="3"/>
      <c r="E41" s="3"/>
      <c r="F41" s="3"/>
      <c r="G41" s="3"/>
      <c r="H41" s="3"/>
      <c r="I41" s="3"/>
      <c r="J41" s="3"/>
      <c r="K41" s="3"/>
      <c r="L41" s="3"/>
      <c r="M41" s="3"/>
      <c r="N41" s="3"/>
      <c r="O41" s="3"/>
      <c r="P41" s="3"/>
      <c r="Q41" s="3"/>
      <c r="R41" s="3"/>
      <c r="S41" s="3"/>
      <c r="T41" s="3"/>
      <c r="U41" s="3"/>
      <c r="V41" s="3"/>
      <c r="W41" s="3"/>
      <c r="X41" s="3"/>
      <c r="Y41" s="3"/>
      <c r="Z41" s="3"/>
    </row>
    <row r="42" spans="1:26" ht="18.75" customHeight="1" x14ac:dyDescent="0.2">
      <c r="A42" s="3"/>
      <c r="B42" s="3"/>
      <c r="C42" s="3"/>
      <c r="D42" s="3"/>
      <c r="E42" s="3"/>
      <c r="F42" s="3"/>
      <c r="G42" s="3"/>
      <c r="H42" s="3"/>
      <c r="I42" s="3"/>
      <c r="J42" s="3"/>
      <c r="K42" s="3"/>
      <c r="L42" s="3"/>
      <c r="M42" s="3"/>
      <c r="N42" s="3"/>
      <c r="O42" s="3"/>
      <c r="P42" s="3"/>
      <c r="Q42" s="3"/>
      <c r="R42" s="3"/>
      <c r="S42" s="3"/>
      <c r="T42" s="3"/>
      <c r="U42" s="3"/>
      <c r="V42" s="3"/>
      <c r="W42" s="3"/>
      <c r="X42" s="3"/>
      <c r="Y42" s="3"/>
      <c r="Z42" s="3"/>
    </row>
    <row r="43" spans="1:26" ht="18.75" customHeight="1" x14ac:dyDescent="0.2">
      <c r="A43" s="3"/>
      <c r="B43" s="3"/>
      <c r="C43" s="3"/>
      <c r="D43" s="3"/>
      <c r="E43" s="3"/>
      <c r="F43" s="3"/>
      <c r="G43" s="3"/>
      <c r="H43" s="3"/>
      <c r="I43" s="3"/>
      <c r="J43" s="3"/>
      <c r="K43" s="3"/>
      <c r="L43" s="3"/>
      <c r="M43" s="3"/>
      <c r="N43" s="3"/>
      <c r="O43" s="3"/>
      <c r="P43" s="3"/>
      <c r="Q43" s="3"/>
      <c r="R43" s="3"/>
      <c r="S43" s="3"/>
      <c r="T43" s="3"/>
      <c r="U43" s="3"/>
      <c r="V43" s="3"/>
      <c r="W43" s="3"/>
      <c r="X43" s="3"/>
      <c r="Y43" s="3"/>
      <c r="Z43" s="3"/>
    </row>
    <row r="44" spans="1:26" ht="18.75" customHeight="1" x14ac:dyDescent="0.2">
      <c r="A44" s="3"/>
      <c r="B44" s="3"/>
      <c r="C44" s="3"/>
      <c r="D44" s="3"/>
      <c r="E44" s="3"/>
      <c r="F44" s="3"/>
      <c r="G44" s="3"/>
      <c r="H44" s="3"/>
      <c r="I44" s="3"/>
      <c r="J44" s="3"/>
      <c r="K44" s="3"/>
      <c r="L44" s="3"/>
      <c r="M44" s="3"/>
      <c r="N44" s="3"/>
      <c r="O44" s="3"/>
      <c r="P44" s="3"/>
      <c r="Q44" s="3"/>
      <c r="R44" s="3"/>
      <c r="S44" s="3"/>
      <c r="T44" s="3"/>
      <c r="U44" s="3"/>
      <c r="V44" s="3"/>
      <c r="W44" s="3"/>
      <c r="X44" s="3"/>
      <c r="Y44" s="3"/>
      <c r="Z44" s="3"/>
    </row>
    <row r="45" spans="1:26" ht="18.75" customHeight="1" x14ac:dyDescent="0.2">
      <c r="A45" s="3"/>
      <c r="B45" s="3"/>
      <c r="C45" s="3"/>
      <c r="D45" s="3"/>
      <c r="E45" s="3"/>
      <c r="F45" s="3"/>
      <c r="G45" s="3"/>
      <c r="H45" s="3"/>
      <c r="I45" s="3"/>
      <c r="J45" s="3"/>
      <c r="K45" s="3"/>
      <c r="L45" s="3"/>
      <c r="M45" s="3"/>
      <c r="N45" s="3"/>
      <c r="O45" s="3"/>
      <c r="P45" s="3"/>
      <c r="Q45" s="3"/>
      <c r="R45" s="3"/>
      <c r="S45" s="3"/>
      <c r="T45" s="3"/>
      <c r="U45" s="3"/>
      <c r="V45" s="3"/>
      <c r="W45" s="3"/>
      <c r="X45" s="3"/>
      <c r="Y45" s="3"/>
      <c r="Z45" s="3"/>
    </row>
    <row r="46" spans="1:26" ht="18.75" customHeight="1" x14ac:dyDescent="0.2">
      <c r="A46" s="3"/>
      <c r="B46" s="3"/>
      <c r="C46" s="3"/>
      <c r="D46" s="3"/>
      <c r="E46" s="3"/>
      <c r="F46" s="3"/>
      <c r="G46" s="3"/>
      <c r="H46" s="3"/>
      <c r="I46" s="3"/>
      <c r="J46" s="3"/>
      <c r="K46" s="3"/>
      <c r="L46" s="3"/>
      <c r="M46" s="3"/>
      <c r="N46" s="3"/>
      <c r="O46" s="3"/>
      <c r="P46" s="3"/>
      <c r="Q46" s="3"/>
      <c r="R46" s="3"/>
      <c r="S46" s="3"/>
      <c r="T46" s="3"/>
      <c r="U46" s="3"/>
      <c r="V46" s="3"/>
      <c r="W46" s="3"/>
      <c r="X46" s="3"/>
      <c r="Y46" s="3"/>
      <c r="Z46" s="3"/>
    </row>
    <row r="47" spans="1:26" ht="18.75" customHeight="1" x14ac:dyDescent="0.2">
      <c r="A47" s="3"/>
      <c r="B47" s="3"/>
      <c r="C47" s="3"/>
      <c r="D47" s="3"/>
      <c r="E47" s="3"/>
      <c r="F47" s="3"/>
      <c r="G47" s="3"/>
      <c r="H47" s="3"/>
      <c r="I47" s="3"/>
      <c r="J47" s="3"/>
      <c r="K47" s="3"/>
      <c r="L47" s="3"/>
      <c r="M47" s="3"/>
      <c r="N47" s="3"/>
      <c r="O47" s="3"/>
      <c r="P47" s="3"/>
      <c r="Q47" s="3"/>
      <c r="R47" s="3"/>
      <c r="S47" s="3"/>
      <c r="T47" s="3"/>
      <c r="U47" s="3"/>
      <c r="V47" s="3"/>
      <c r="W47" s="3"/>
      <c r="X47" s="3"/>
      <c r="Y47" s="3"/>
      <c r="Z47" s="3"/>
    </row>
    <row r="48" spans="1:26" ht="18.75" customHeight="1" x14ac:dyDescent="0.2">
      <c r="A48" s="3"/>
      <c r="B48" s="3"/>
      <c r="C48" s="3"/>
      <c r="D48" s="3"/>
      <c r="E48" s="3"/>
      <c r="F48" s="3"/>
      <c r="G48" s="3"/>
      <c r="H48" s="3"/>
      <c r="I48" s="3"/>
      <c r="J48" s="3"/>
      <c r="K48" s="3"/>
      <c r="L48" s="3"/>
      <c r="M48" s="3"/>
      <c r="N48" s="3"/>
      <c r="O48" s="3"/>
      <c r="P48" s="3"/>
      <c r="Q48" s="3"/>
      <c r="R48" s="3"/>
      <c r="S48" s="3"/>
      <c r="T48" s="3"/>
      <c r="U48" s="3"/>
      <c r="V48" s="3"/>
      <c r="W48" s="3"/>
      <c r="X48" s="3"/>
      <c r="Y48" s="3"/>
      <c r="Z48" s="3"/>
    </row>
    <row r="49" spans="1:26" ht="18.75" customHeight="1" x14ac:dyDescent="0.2">
      <c r="A49" s="3"/>
      <c r="B49" s="3"/>
      <c r="C49" s="3"/>
      <c r="D49" s="3"/>
      <c r="E49" s="3"/>
      <c r="F49" s="3"/>
      <c r="G49" s="3"/>
      <c r="H49" s="3"/>
      <c r="I49" s="3"/>
      <c r="J49" s="3"/>
      <c r="K49" s="3"/>
      <c r="L49" s="3"/>
      <c r="M49" s="3"/>
      <c r="N49" s="3"/>
      <c r="O49" s="3"/>
      <c r="P49" s="3"/>
      <c r="Q49" s="3"/>
      <c r="R49" s="3"/>
      <c r="S49" s="3"/>
      <c r="T49" s="3"/>
      <c r="U49" s="3"/>
      <c r="V49" s="3"/>
      <c r="W49" s="3"/>
      <c r="X49" s="3"/>
      <c r="Y49" s="3"/>
      <c r="Z49" s="3"/>
    </row>
    <row r="50" spans="1:26" ht="18.75" customHeight="1" x14ac:dyDescent="0.2">
      <c r="A50" s="3"/>
      <c r="B50" s="3"/>
      <c r="C50" s="3"/>
      <c r="D50" s="3"/>
      <c r="E50" s="3"/>
      <c r="F50" s="3"/>
      <c r="G50" s="3"/>
      <c r="H50" s="3"/>
      <c r="I50" s="3"/>
      <c r="J50" s="3"/>
      <c r="K50" s="3"/>
      <c r="L50" s="3"/>
      <c r="M50" s="3"/>
      <c r="N50" s="3"/>
      <c r="O50" s="3"/>
      <c r="P50" s="3"/>
      <c r="Q50" s="3"/>
      <c r="R50" s="3"/>
      <c r="S50" s="3"/>
      <c r="T50" s="3"/>
      <c r="U50" s="3"/>
      <c r="V50" s="3"/>
      <c r="W50" s="3"/>
      <c r="X50" s="3"/>
      <c r="Y50" s="3"/>
      <c r="Z50" s="3"/>
    </row>
    <row r="51" spans="1:26" ht="18.75" customHeight="1" x14ac:dyDescent="0.2">
      <c r="A51" s="3"/>
      <c r="B51" s="3"/>
      <c r="C51" s="3"/>
      <c r="D51" s="3"/>
      <c r="E51" s="3"/>
      <c r="F51" s="3"/>
      <c r="G51" s="3"/>
      <c r="H51" s="3"/>
      <c r="I51" s="3"/>
      <c r="J51" s="3"/>
      <c r="K51" s="3"/>
      <c r="L51" s="3"/>
      <c r="M51" s="3"/>
      <c r="N51" s="3"/>
      <c r="O51" s="3"/>
      <c r="P51" s="3"/>
      <c r="Q51" s="3"/>
      <c r="R51" s="3"/>
      <c r="S51" s="3"/>
      <c r="T51" s="3"/>
      <c r="U51" s="3"/>
      <c r="V51" s="3"/>
      <c r="W51" s="3"/>
      <c r="X51" s="3"/>
      <c r="Y51" s="3"/>
      <c r="Z51" s="3"/>
    </row>
    <row r="52" spans="1:26" ht="18.75" customHeight="1" x14ac:dyDescent="0.2">
      <c r="A52" s="3"/>
      <c r="B52" s="3"/>
      <c r="C52" s="3"/>
      <c r="D52" s="3"/>
      <c r="E52" s="3"/>
      <c r="F52" s="3"/>
      <c r="G52" s="3"/>
      <c r="H52" s="3"/>
      <c r="I52" s="3"/>
      <c r="J52" s="3"/>
      <c r="K52" s="3"/>
      <c r="L52" s="3"/>
      <c r="M52" s="3"/>
      <c r="N52" s="3"/>
      <c r="O52" s="3"/>
      <c r="P52" s="3"/>
      <c r="Q52" s="3"/>
      <c r="R52" s="3"/>
      <c r="S52" s="3"/>
      <c r="T52" s="3"/>
      <c r="U52" s="3"/>
      <c r="V52" s="3"/>
      <c r="W52" s="3"/>
      <c r="X52" s="3"/>
      <c r="Y52" s="3"/>
      <c r="Z52" s="3"/>
    </row>
    <row r="53" spans="1:26" ht="18.75" customHeight="1" x14ac:dyDescent="0.2">
      <c r="A53" s="3"/>
      <c r="B53" s="3"/>
      <c r="C53" s="3"/>
      <c r="D53" s="3"/>
      <c r="E53" s="3"/>
      <c r="F53" s="3"/>
      <c r="G53" s="3"/>
      <c r="H53" s="3"/>
      <c r="I53" s="3"/>
      <c r="J53" s="3"/>
      <c r="K53" s="3"/>
      <c r="L53" s="3"/>
      <c r="M53" s="3"/>
      <c r="N53" s="3"/>
      <c r="O53" s="3"/>
      <c r="P53" s="3"/>
      <c r="Q53" s="3"/>
      <c r="R53" s="3"/>
      <c r="S53" s="3"/>
      <c r="T53" s="3"/>
      <c r="U53" s="3"/>
      <c r="V53" s="3"/>
      <c r="W53" s="3"/>
      <c r="X53" s="3"/>
      <c r="Y53" s="3"/>
      <c r="Z53" s="3"/>
    </row>
    <row r="54" spans="1:26" ht="18.75" customHeight="1" x14ac:dyDescent="0.2">
      <c r="A54" s="3"/>
      <c r="B54" s="3"/>
      <c r="C54" s="3"/>
      <c r="D54" s="3"/>
      <c r="E54" s="3"/>
      <c r="F54" s="3"/>
      <c r="G54" s="3"/>
      <c r="H54" s="3"/>
      <c r="I54" s="3"/>
      <c r="J54" s="3"/>
      <c r="K54" s="3"/>
      <c r="L54" s="3"/>
      <c r="M54" s="3"/>
      <c r="N54" s="3"/>
      <c r="O54" s="3"/>
      <c r="P54" s="3"/>
      <c r="Q54" s="3"/>
      <c r="R54" s="3"/>
      <c r="S54" s="3"/>
      <c r="T54" s="3"/>
      <c r="U54" s="3"/>
      <c r="V54" s="3"/>
      <c r="W54" s="3"/>
      <c r="X54" s="3"/>
      <c r="Y54" s="3"/>
      <c r="Z54" s="3"/>
    </row>
    <row r="55" spans="1:26" ht="18.75" customHeight="1" x14ac:dyDescent="0.2">
      <c r="A55" s="3"/>
      <c r="B55" s="3"/>
      <c r="C55" s="3"/>
      <c r="D55" s="3"/>
      <c r="E55" s="3"/>
      <c r="F55" s="3"/>
      <c r="G55" s="3"/>
      <c r="H55" s="3"/>
      <c r="I55" s="3"/>
      <c r="J55" s="3"/>
      <c r="K55" s="3"/>
      <c r="L55" s="3"/>
      <c r="M55" s="3"/>
      <c r="N55" s="3"/>
      <c r="O55" s="3"/>
      <c r="P55" s="3"/>
      <c r="Q55" s="3"/>
      <c r="R55" s="3"/>
      <c r="S55" s="3"/>
      <c r="T55" s="3"/>
      <c r="U55" s="3"/>
      <c r="V55" s="3"/>
      <c r="W55" s="3"/>
      <c r="X55" s="3"/>
      <c r="Y55" s="3"/>
      <c r="Z55" s="3"/>
    </row>
    <row r="56" spans="1:26" ht="18.75" customHeight="1" x14ac:dyDescent="0.2">
      <c r="A56" s="3"/>
      <c r="B56" s="3"/>
      <c r="C56" s="3"/>
      <c r="D56" s="3"/>
      <c r="E56" s="3"/>
      <c r="F56" s="3"/>
      <c r="G56" s="3"/>
      <c r="H56" s="3"/>
      <c r="I56" s="3"/>
      <c r="J56" s="3"/>
      <c r="K56" s="3"/>
      <c r="L56" s="3"/>
      <c r="M56" s="3"/>
      <c r="N56" s="3"/>
      <c r="O56" s="3"/>
      <c r="P56" s="3"/>
      <c r="Q56" s="3"/>
      <c r="R56" s="3"/>
      <c r="S56" s="3"/>
      <c r="T56" s="3"/>
      <c r="U56" s="3"/>
      <c r="V56" s="3"/>
      <c r="W56" s="3"/>
      <c r="X56" s="3"/>
      <c r="Y56" s="3"/>
      <c r="Z56" s="3"/>
    </row>
    <row r="57" spans="1:26" ht="18.75" customHeight="1" x14ac:dyDescent="0.2">
      <c r="A57" s="3"/>
      <c r="B57" s="3"/>
      <c r="C57" s="3"/>
      <c r="D57" s="3"/>
      <c r="E57" s="3"/>
      <c r="F57" s="3"/>
      <c r="G57" s="3"/>
      <c r="H57" s="3"/>
      <c r="I57" s="3"/>
      <c r="J57" s="3"/>
      <c r="K57" s="3"/>
      <c r="L57" s="3"/>
      <c r="M57" s="3"/>
      <c r="N57" s="3"/>
      <c r="O57" s="3"/>
      <c r="P57" s="3"/>
      <c r="Q57" s="3"/>
      <c r="R57" s="3"/>
      <c r="S57" s="3"/>
      <c r="T57" s="3"/>
      <c r="U57" s="3"/>
      <c r="V57" s="3"/>
      <c r="W57" s="3"/>
      <c r="X57" s="3"/>
      <c r="Y57" s="3"/>
      <c r="Z57" s="3"/>
    </row>
    <row r="58" spans="1:26" ht="18.75" customHeight="1" x14ac:dyDescent="0.2">
      <c r="A58" s="3"/>
      <c r="B58" s="3"/>
      <c r="C58" s="3"/>
      <c r="D58" s="3"/>
      <c r="E58" s="3"/>
      <c r="F58" s="3"/>
      <c r="G58" s="3"/>
      <c r="H58" s="3"/>
      <c r="I58" s="3"/>
      <c r="J58" s="3"/>
      <c r="K58" s="3"/>
      <c r="L58" s="3"/>
      <c r="M58" s="3"/>
      <c r="N58" s="3"/>
      <c r="O58" s="3"/>
      <c r="P58" s="3"/>
      <c r="Q58" s="3"/>
      <c r="R58" s="3"/>
      <c r="S58" s="3"/>
      <c r="T58" s="3"/>
      <c r="U58" s="3"/>
      <c r="V58" s="3"/>
      <c r="W58" s="3"/>
      <c r="X58" s="3"/>
      <c r="Y58" s="3"/>
      <c r="Z58" s="3"/>
    </row>
    <row r="59" spans="1:26" ht="18.75" customHeight="1" x14ac:dyDescent="0.2">
      <c r="A59" s="3"/>
      <c r="B59" s="3"/>
      <c r="C59" s="3"/>
      <c r="D59" s="3"/>
      <c r="E59" s="3"/>
      <c r="F59" s="3"/>
      <c r="G59" s="3"/>
      <c r="H59" s="3"/>
      <c r="I59" s="3"/>
      <c r="J59" s="3"/>
      <c r="K59" s="3"/>
      <c r="L59" s="3"/>
      <c r="M59" s="3"/>
      <c r="N59" s="3"/>
      <c r="O59" s="3"/>
      <c r="P59" s="3"/>
      <c r="Q59" s="3"/>
      <c r="R59" s="3"/>
      <c r="S59" s="3"/>
      <c r="T59" s="3"/>
      <c r="U59" s="3"/>
      <c r="V59" s="3"/>
      <c r="W59" s="3"/>
      <c r="X59" s="3"/>
      <c r="Y59" s="3"/>
      <c r="Z59" s="3"/>
    </row>
    <row r="60" spans="1:26" ht="18.75" customHeight="1" x14ac:dyDescent="0.2">
      <c r="A60" s="3"/>
      <c r="B60" s="3"/>
      <c r="C60" s="3"/>
      <c r="D60" s="3"/>
      <c r="E60" s="3"/>
      <c r="F60" s="3"/>
      <c r="G60" s="3"/>
      <c r="H60" s="3"/>
      <c r="I60" s="3"/>
      <c r="J60" s="3"/>
      <c r="K60" s="3"/>
      <c r="L60" s="3"/>
      <c r="M60" s="3"/>
      <c r="N60" s="3"/>
      <c r="O60" s="3"/>
      <c r="P60" s="3"/>
      <c r="Q60" s="3"/>
      <c r="R60" s="3"/>
      <c r="S60" s="3"/>
      <c r="T60" s="3"/>
      <c r="U60" s="3"/>
      <c r="V60" s="3"/>
      <c r="W60" s="3"/>
      <c r="X60" s="3"/>
      <c r="Y60" s="3"/>
      <c r="Z60" s="3"/>
    </row>
    <row r="61" spans="1:26" ht="18.75" customHeight="1" x14ac:dyDescent="0.2">
      <c r="A61" s="3"/>
      <c r="B61" s="3"/>
      <c r="C61" s="3"/>
      <c r="D61" s="3"/>
      <c r="E61" s="3"/>
      <c r="F61" s="3"/>
      <c r="G61" s="3"/>
      <c r="H61" s="3"/>
      <c r="I61" s="3"/>
      <c r="J61" s="3"/>
      <c r="K61" s="3"/>
      <c r="L61" s="3"/>
      <c r="M61" s="3"/>
      <c r="N61" s="3"/>
      <c r="O61" s="3"/>
      <c r="P61" s="3"/>
      <c r="Q61" s="3"/>
      <c r="R61" s="3"/>
      <c r="S61" s="3"/>
      <c r="T61" s="3"/>
      <c r="U61" s="3"/>
      <c r="V61" s="3"/>
      <c r="W61" s="3"/>
      <c r="X61" s="3"/>
      <c r="Y61" s="3"/>
      <c r="Z61" s="3"/>
    </row>
    <row r="62" spans="1:26" ht="18.75" customHeigh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row>
    <row r="63" spans="1:26" ht="18.75" customHeight="1" x14ac:dyDescent="0.2">
      <c r="A63" s="3"/>
      <c r="B63" s="3"/>
      <c r="C63" s="3"/>
      <c r="D63" s="3"/>
      <c r="E63" s="3"/>
      <c r="F63" s="3"/>
      <c r="G63" s="3"/>
      <c r="H63" s="3"/>
      <c r="I63" s="3"/>
      <c r="J63" s="3"/>
      <c r="K63" s="3"/>
      <c r="L63" s="3"/>
      <c r="M63" s="3"/>
      <c r="N63" s="3"/>
      <c r="O63" s="3"/>
      <c r="P63" s="3"/>
      <c r="Q63" s="3"/>
      <c r="R63" s="3"/>
      <c r="S63" s="3"/>
      <c r="T63" s="3"/>
      <c r="U63" s="3"/>
      <c r="V63" s="3"/>
      <c r="W63" s="3"/>
      <c r="X63" s="3"/>
      <c r="Y63" s="3"/>
      <c r="Z63" s="3"/>
    </row>
    <row r="64" spans="1:26" ht="18.75" customHeight="1" x14ac:dyDescent="0.2">
      <c r="A64" s="3"/>
      <c r="B64" s="3"/>
      <c r="C64" s="3"/>
      <c r="D64" s="3"/>
      <c r="E64" s="3"/>
      <c r="F64" s="3"/>
      <c r="G64" s="3"/>
      <c r="H64" s="3"/>
      <c r="I64" s="3"/>
      <c r="J64" s="3"/>
      <c r="K64" s="3"/>
      <c r="L64" s="3"/>
      <c r="M64" s="3"/>
      <c r="N64" s="3"/>
      <c r="O64" s="3"/>
      <c r="P64" s="3"/>
      <c r="Q64" s="3"/>
      <c r="R64" s="3"/>
      <c r="S64" s="3"/>
      <c r="T64" s="3"/>
      <c r="U64" s="3"/>
      <c r="V64" s="3"/>
      <c r="W64" s="3"/>
      <c r="X64" s="3"/>
      <c r="Y64" s="3"/>
      <c r="Z64" s="3"/>
    </row>
    <row r="65" spans="1:26" ht="18.75" customHeight="1" x14ac:dyDescent="0.2">
      <c r="A65" s="3"/>
      <c r="B65" s="3"/>
      <c r="C65" s="3"/>
      <c r="D65" s="3"/>
      <c r="E65" s="3"/>
      <c r="F65" s="3"/>
      <c r="G65" s="3"/>
      <c r="H65" s="3"/>
      <c r="I65" s="3"/>
      <c r="J65" s="3"/>
      <c r="K65" s="3"/>
      <c r="L65" s="3"/>
      <c r="M65" s="3"/>
      <c r="N65" s="3"/>
      <c r="O65" s="3"/>
      <c r="P65" s="3"/>
      <c r="Q65" s="3"/>
      <c r="R65" s="3"/>
      <c r="S65" s="3"/>
      <c r="T65" s="3"/>
      <c r="U65" s="3"/>
      <c r="V65" s="3"/>
      <c r="W65" s="3"/>
      <c r="X65" s="3"/>
      <c r="Y65" s="3"/>
      <c r="Z65" s="3"/>
    </row>
    <row r="66" spans="1:26" ht="18.75" customHeight="1" x14ac:dyDescent="0.2">
      <c r="A66" s="3"/>
      <c r="B66" s="3"/>
      <c r="C66" s="3"/>
      <c r="D66" s="3"/>
      <c r="E66" s="3"/>
      <c r="F66" s="3"/>
      <c r="G66" s="3"/>
      <c r="H66" s="3"/>
      <c r="I66" s="3"/>
      <c r="J66" s="3"/>
      <c r="K66" s="3"/>
      <c r="L66" s="3"/>
      <c r="M66" s="3"/>
      <c r="N66" s="3"/>
      <c r="O66" s="3"/>
      <c r="P66" s="3"/>
      <c r="Q66" s="3"/>
      <c r="R66" s="3"/>
      <c r="S66" s="3"/>
      <c r="T66" s="3"/>
      <c r="U66" s="3"/>
      <c r="V66" s="3"/>
      <c r="W66" s="3"/>
      <c r="X66" s="3"/>
      <c r="Y66" s="3"/>
      <c r="Z66" s="3"/>
    </row>
    <row r="67" spans="1:26" ht="18.75" customHeight="1" x14ac:dyDescent="0.2">
      <c r="A67" s="3"/>
      <c r="B67" s="3"/>
      <c r="C67" s="3"/>
      <c r="D67" s="3"/>
      <c r="E67" s="3"/>
      <c r="F67" s="3"/>
      <c r="G67" s="3"/>
      <c r="H67" s="3"/>
      <c r="I67" s="3"/>
      <c r="J67" s="3"/>
      <c r="K67" s="3"/>
      <c r="L67" s="3"/>
      <c r="M67" s="3"/>
      <c r="N67" s="3"/>
      <c r="O67" s="3"/>
      <c r="P67" s="3"/>
      <c r="Q67" s="3"/>
      <c r="R67" s="3"/>
      <c r="S67" s="3"/>
      <c r="T67" s="3"/>
      <c r="U67" s="3"/>
      <c r="V67" s="3"/>
      <c r="W67" s="3"/>
      <c r="X67" s="3"/>
      <c r="Y67" s="3"/>
      <c r="Z67" s="3"/>
    </row>
    <row r="68" spans="1:26" ht="18.75" customHeight="1" x14ac:dyDescent="0.2">
      <c r="A68" s="3"/>
      <c r="B68" s="3"/>
      <c r="C68" s="3"/>
      <c r="D68" s="3"/>
      <c r="E68" s="3"/>
      <c r="F68" s="3"/>
      <c r="G68" s="3"/>
      <c r="H68" s="3"/>
      <c r="I68" s="3"/>
      <c r="J68" s="3"/>
      <c r="K68" s="3"/>
      <c r="L68" s="3"/>
      <c r="M68" s="3"/>
      <c r="N68" s="3"/>
      <c r="O68" s="3"/>
      <c r="P68" s="3"/>
      <c r="Q68" s="3"/>
      <c r="R68" s="3"/>
      <c r="S68" s="3"/>
      <c r="T68" s="3"/>
      <c r="U68" s="3"/>
      <c r="V68" s="3"/>
      <c r="W68" s="3"/>
      <c r="X68" s="3"/>
      <c r="Y68" s="3"/>
      <c r="Z68" s="3"/>
    </row>
    <row r="69" spans="1:26" ht="18.75" customHeight="1" x14ac:dyDescent="0.2">
      <c r="A69" s="3"/>
      <c r="B69" s="3"/>
      <c r="C69" s="3"/>
      <c r="D69" s="3"/>
      <c r="E69" s="3"/>
      <c r="F69" s="3"/>
      <c r="G69" s="3"/>
      <c r="H69" s="3"/>
      <c r="I69" s="3"/>
      <c r="J69" s="3"/>
      <c r="K69" s="3"/>
      <c r="L69" s="3"/>
      <c r="M69" s="3"/>
      <c r="N69" s="3"/>
      <c r="O69" s="3"/>
      <c r="P69" s="3"/>
      <c r="Q69" s="3"/>
      <c r="R69" s="3"/>
      <c r="S69" s="3"/>
      <c r="T69" s="3"/>
      <c r="U69" s="3"/>
      <c r="V69" s="3"/>
      <c r="W69" s="3"/>
      <c r="X69" s="3"/>
      <c r="Y69" s="3"/>
      <c r="Z69" s="3"/>
    </row>
    <row r="70" spans="1:26" ht="18.75" customHeight="1" x14ac:dyDescent="0.2">
      <c r="A70" s="3"/>
      <c r="B70" s="3"/>
      <c r="C70" s="3"/>
      <c r="D70" s="3"/>
      <c r="E70" s="3"/>
      <c r="F70" s="3"/>
      <c r="G70" s="3"/>
      <c r="H70" s="3"/>
      <c r="I70" s="3"/>
      <c r="J70" s="3"/>
      <c r="K70" s="3"/>
      <c r="L70" s="3"/>
      <c r="M70" s="3"/>
      <c r="N70" s="3"/>
      <c r="O70" s="3"/>
      <c r="P70" s="3"/>
      <c r="Q70" s="3"/>
      <c r="R70" s="3"/>
      <c r="S70" s="3"/>
      <c r="T70" s="3"/>
      <c r="U70" s="3"/>
      <c r="V70" s="3"/>
      <c r="W70" s="3"/>
      <c r="X70" s="3"/>
      <c r="Y70" s="3"/>
      <c r="Z70" s="3"/>
    </row>
    <row r="71" spans="1:26" ht="18.75" customHeight="1" x14ac:dyDescent="0.2">
      <c r="A71" s="3"/>
      <c r="B71" s="3"/>
      <c r="C71" s="3"/>
      <c r="D71" s="3"/>
      <c r="E71" s="3"/>
      <c r="F71" s="3"/>
      <c r="G71" s="3"/>
      <c r="H71" s="3"/>
      <c r="I71" s="3"/>
      <c r="J71" s="3"/>
      <c r="K71" s="3"/>
      <c r="L71" s="3"/>
      <c r="M71" s="3"/>
      <c r="N71" s="3"/>
      <c r="O71" s="3"/>
      <c r="P71" s="3"/>
      <c r="Q71" s="3"/>
      <c r="R71" s="3"/>
      <c r="S71" s="3"/>
      <c r="T71" s="3"/>
      <c r="U71" s="3"/>
      <c r="V71" s="3"/>
      <c r="W71" s="3"/>
      <c r="X71" s="3"/>
      <c r="Y71" s="3"/>
      <c r="Z71" s="3"/>
    </row>
    <row r="72" spans="1:26" ht="18.75" customHeight="1" x14ac:dyDescent="0.2">
      <c r="A72" s="3"/>
      <c r="B72" s="3"/>
      <c r="C72" s="3"/>
      <c r="D72" s="3"/>
      <c r="E72" s="3"/>
      <c r="F72" s="3"/>
      <c r="G72" s="3"/>
      <c r="H72" s="3"/>
      <c r="I72" s="3"/>
      <c r="J72" s="3"/>
      <c r="K72" s="3"/>
      <c r="L72" s="3"/>
      <c r="M72" s="3"/>
      <c r="N72" s="3"/>
      <c r="O72" s="3"/>
      <c r="P72" s="3"/>
      <c r="Q72" s="3"/>
      <c r="R72" s="3"/>
      <c r="S72" s="3"/>
      <c r="T72" s="3"/>
      <c r="U72" s="3"/>
      <c r="V72" s="3"/>
      <c r="W72" s="3"/>
      <c r="X72" s="3"/>
      <c r="Y72" s="3"/>
      <c r="Z72" s="3"/>
    </row>
    <row r="73" spans="1:26" ht="18.75" customHeight="1" x14ac:dyDescent="0.2">
      <c r="A73" s="3"/>
      <c r="B73" s="3"/>
      <c r="C73" s="3"/>
      <c r="D73" s="3"/>
      <c r="E73" s="3"/>
      <c r="F73" s="3"/>
      <c r="G73" s="3"/>
      <c r="H73" s="3"/>
      <c r="I73" s="3"/>
      <c r="J73" s="3"/>
      <c r="K73" s="3"/>
      <c r="L73" s="3"/>
      <c r="M73" s="3"/>
      <c r="N73" s="3"/>
      <c r="O73" s="3"/>
      <c r="P73" s="3"/>
      <c r="Q73" s="3"/>
      <c r="R73" s="3"/>
      <c r="S73" s="3"/>
      <c r="T73" s="3"/>
      <c r="U73" s="3"/>
      <c r="V73" s="3"/>
      <c r="W73" s="3"/>
      <c r="X73" s="3"/>
      <c r="Y73" s="3"/>
      <c r="Z73" s="3"/>
    </row>
    <row r="74" spans="1:26" ht="18.75" customHeight="1" x14ac:dyDescent="0.2">
      <c r="A74" s="3"/>
      <c r="B74" s="3"/>
      <c r="C74" s="3"/>
      <c r="D74" s="3"/>
      <c r="E74" s="3"/>
      <c r="F74" s="3"/>
      <c r="G74" s="3"/>
      <c r="H74" s="3"/>
      <c r="I74" s="3"/>
      <c r="J74" s="3"/>
      <c r="K74" s="3"/>
      <c r="L74" s="3"/>
      <c r="M74" s="3"/>
      <c r="N74" s="3"/>
      <c r="O74" s="3"/>
      <c r="P74" s="3"/>
      <c r="Q74" s="3"/>
      <c r="R74" s="3"/>
      <c r="S74" s="3"/>
      <c r="T74" s="3"/>
      <c r="U74" s="3"/>
      <c r="V74" s="3"/>
      <c r="W74" s="3"/>
      <c r="X74" s="3"/>
      <c r="Y74" s="3"/>
      <c r="Z74" s="3"/>
    </row>
    <row r="75" spans="1:26" ht="18.75" customHeight="1" x14ac:dyDescent="0.2">
      <c r="A75" s="3"/>
      <c r="B75" s="3"/>
      <c r="C75" s="3"/>
      <c r="D75" s="3"/>
      <c r="E75" s="3"/>
      <c r="F75" s="3"/>
      <c r="G75" s="3"/>
      <c r="H75" s="3"/>
      <c r="I75" s="3"/>
      <c r="J75" s="3"/>
      <c r="K75" s="3"/>
      <c r="L75" s="3"/>
      <c r="M75" s="3"/>
      <c r="N75" s="3"/>
      <c r="O75" s="3"/>
      <c r="P75" s="3"/>
      <c r="Q75" s="3"/>
      <c r="R75" s="3"/>
      <c r="S75" s="3"/>
      <c r="T75" s="3"/>
      <c r="U75" s="3"/>
      <c r="V75" s="3"/>
      <c r="W75" s="3"/>
      <c r="X75" s="3"/>
      <c r="Y75" s="3"/>
      <c r="Z75" s="3"/>
    </row>
  </sheetData>
  <mergeCells count="5">
    <mergeCell ref="A1:B1"/>
    <mergeCell ref="A4:B4"/>
    <mergeCell ref="A16:B16"/>
    <mergeCell ref="C1:K1"/>
    <mergeCell ref="M1:O1"/>
  </mergeCells>
  <conditionalFormatting sqref="A5:K21 M5:O21">
    <cfRule type="expression" dxfId="84" priority="1">
      <formula>MOD(ROW(),2)</formula>
    </cfRule>
  </conditionalFormatting>
  <printOptions horizontalCentered="1"/>
  <pageMargins left="0.32500000000000001" right="0.32500000000000001" top="0.75" bottom="0.4375" header="0.25" footer="0.3"/>
  <pageSetup scale="50" fitToWidth="0" fitToHeight="0" orientation="landscape" r:id="rId1"/>
  <headerFooter>
    <oddHeader>&amp;L&amp;"Abadi Extra Light,Regular"&amp;36&amp;K335A89Capital Metrics</oddHeader>
    <oddFooter>&amp;L&amp;"Neue Haas Grotesk Text Pro,Regular"&amp;K535659Horace Mann Educators Corporation  I  Second-Quarter 2024 Investor Supplement&amp;R&amp;"Neue Haas Grotesk Text Pro,Regular"&amp;K535659Page 6</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N100"/>
  <sheetViews>
    <sheetView view="pageLayout" zoomScale="60" zoomScaleNormal="100" zoomScalePageLayoutView="60" workbookViewId="0">
      <selection sqref="A1:B1"/>
    </sheetView>
  </sheetViews>
  <sheetFormatPr defaultColWidth="21.5" defaultRowHeight="12.75" x14ac:dyDescent="0.2"/>
  <cols>
    <col min="1" max="1" width="2.83203125" customWidth="1"/>
    <col min="2" max="2" width="92.83203125" customWidth="1"/>
    <col min="3" max="3" width="18.1640625" customWidth="1"/>
    <col min="4" max="4" width="1" customWidth="1"/>
    <col min="5" max="5" width="16.5" style="145" customWidth="1"/>
    <col min="6" max="6" width="1" style="145" customWidth="1"/>
    <col min="7" max="7" width="18.33203125" customWidth="1"/>
    <col min="8" max="8" width="1" customWidth="1"/>
    <col min="9" max="9" width="18.33203125" customWidth="1"/>
    <col min="10" max="10" width="1" customWidth="1"/>
    <col min="11" max="11" width="18.33203125" customWidth="1"/>
    <col min="12" max="12" width="1" customWidth="1"/>
    <col min="13" max="13" width="18.33203125" customWidth="1"/>
    <col min="14" max="14" width="2.1640625" customWidth="1"/>
    <col min="15" max="15" width="18.33203125" customWidth="1"/>
    <col min="16" max="16" width="1" customWidth="1"/>
    <col min="17" max="17" width="16.6640625" style="145" customWidth="1"/>
    <col min="18" max="18" width="1" style="145" customWidth="1"/>
    <col min="19" max="19" width="17.6640625" customWidth="1"/>
    <col min="21" max="21" width="17.6640625" bestFit="1" customWidth="1"/>
    <col min="22" max="22" width="2.6640625" customWidth="1"/>
    <col min="23" max="23" width="9" customWidth="1"/>
    <col min="24" max="24" width="2.6640625" customWidth="1"/>
    <col min="25" max="25" width="9.33203125" customWidth="1"/>
    <col min="26" max="26" width="2.6640625" customWidth="1"/>
    <col min="27" max="27" width="9.5" customWidth="1"/>
    <col min="28" max="28" width="2.6640625" customWidth="1"/>
    <col min="29" max="29" width="9" customWidth="1"/>
    <col min="30" max="30" width="2.6640625" customWidth="1"/>
    <col min="31" max="31" width="9.5" customWidth="1"/>
    <col min="32" max="32" width="2.6640625" customWidth="1"/>
    <col min="33" max="33" width="9.5" customWidth="1"/>
  </cols>
  <sheetData>
    <row r="1" spans="1:40" ht="22.5" customHeight="1" thickBot="1" x14ac:dyDescent="0.25">
      <c r="A1" s="778" t="s">
        <v>21</v>
      </c>
      <c r="B1" s="778"/>
      <c r="C1" s="767" t="s">
        <v>8</v>
      </c>
      <c r="D1" s="767"/>
      <c r="E1" s="767"/>
      <c r="F1" s="767"/>
      <c r="G1" s="767"/>
      <c r="H1" s="767"/>
      <c r="I1" s="767"/>
      <c r="J1" s="767"/>
      <c r="K1" s="767"/>
      <c r="L1" s="767"/>
      <c r="M1" s="767"/>
      <c r="N1" s="722"/>
      <c r="O1" s="767" t="s">
        <v>520</v>
      </c>
      <c r="P1" s="767"/>
      <c r="Q1" s="767"/>
      <c r="R1" s="767"/>
      <c r="S1" s="767"/>
    </row>
    <row r="2" spans="1:40" ht="18.95" customHeight="1" x14ac:dyDescent="0.3">
      <c r="A2" s="97"/>
      <c r="B2" s="97"/>
      <c r="C2" s="385" t="s">
        <v>521</v>
      </c>
      <c r="D2" s="400"/>
      <c r="E2" s="772" t="s">
        <v>430</v>
      </c>
      <c r="F2" s="743"/>
      <c r="G2" s="740" t="s">
        <v>522</v>
      </c>
      <c r="H2" s="744"/>
      <c r="I2" s="740" t="s">
        <v>523</v>
      </c>
      <c r="J2" s="744"/>
      <c r="K2" s="740" t="s">
        <v>524</v>
      </c>
      <c r="L2" s="744"/>
      <c r="M2" s="740" t="s">
        <v>521</v>
      </c>
      <c r="N2" s="95"/>
      <c r="O2" s="385" t="s">
        <v>525</v>
      </c>
      <c r="P2" s="400"/>
      <c r="Q2" s="772" t="s">
        <v>430</v>
      </c>
      <c r="R2" s="743"/>
      <c r="S2" s="740" t="s">
        <v>525</v>
      </c>
    </row>
    <row r="3" spans="1:40" ht="18.95" customHeight="1" x14ac:dyDescent="0.2">
      <c r="A3" s="97"/>
      <c r="B3" s="97"/>
      <c r="C3" s="401">
        <v>2024</v>
      </c>
      <c r="D3" s="100"/>
      <c r="E3" s="773"/>
      <c r="F3" s="99"/>
      <c r="G3" s="98">
        <v>2024</v>
      </c>
      <c r="H3" s="99"/>
      <c r="I3" s="98">
        <v>2023</v>
      </c>
      <c r="J3" s="99"/>
      <c r="K3" s="98">
        <v>2023</v>
      </c>
      <c r="L3" s="99"/>
      <c r="M3" s="98">
        <v>2023</v>
      </c>
      <c r="N3" s="100"/>
      <c r="O3" s="401">
        <v>2024</v>
      </c>
      <c r="P3" s="100"/>
      <c r="Q3" s="773"/>
      <c r="R3" s="99"/>
      <c r="S3" s="98">
        <v>2023</v>
      </c>
    </row>
    <row r="4" spans="1:40" s="34" customFormat="1" ht="24" customHeight="1" x14ac:dyDescent="0.2">
      <c r="A4" s="764" t="s">
        <v>213</v>
      </c>
      <c r="B4" s="765"/>
      <c r="C4" s="391"/>
      <c r="D4" s="718"/>
      <c r="E4" s="402"/>
      <c r="F4" s="735"/>
      <c r="G4" s="735"/>
      <c r="H4" s="735"/>
      <c r="I4" s="735"/>
      <c r="J4" s="735"/>
      <c r="K4" s="735"/>
      <c r="L4" s="735"/>
      <c r="M4" s="735"/>
      <c r="N4" s="718"/>
      <c r="O4" s="391"/>
      <c r="P4" s="718"/>
      <c r="Q4" s="402"/>
      <c r="R4" s="735"/>
      <c r="S4" s="735"/>
      <c r="T4" s="35"/>
      <c r="U4" s="223"/>
      <c r="V4" s="35"/>
      <c r="W4" s="35"/>
      <c r="X4" s="35"/>
      <c r="Y4" s="35"/>
      <c r="Z4" s="35"/>
      <c r="AA4" s="35"/>
      <c r="AB4" s="35"/>
      <c r="AC4" s="35"/>
      <c r="AD4" s="35"/>
      <c r="AE4" s="35"/>
      <c r="AF4" s="35"/>
      <c r="AG4" s="35"/>
      <c r="AH4" s="35"/>
      <c r="AI4" s="35"/>
      <c r="AJ4" s="35"/>
      <c r="AK4" s="35"/>
      <c r="AL4" s="35"/>
      <c r="AM4" s="35"/>
      <c r="AN4" s="35"/>
    </row>
    <row r="5" spans="1:40" s="34" customFormat="1" ht="23.45" customHeight="1" x14ac:dyDescent="0.2">
      <c r="A5" s="107"/>
      <c r="B5" s="224" t="s">
        <v>326</v>
      </c>
      <c r="C5" s="411">
        <v>199.2</v>
      </c>
      <c r="D5" s="93"/>
      <c r="E5" s="501">
        <v>0.16600000000000001</v>
      </c>
      <c r="F5" s="91"/>
      <c r="G5" s="91">
        <v>172.1</v>
      </c>
      <c r="H5" s="91">
        <v>0</v>
      </c>
      <c r="I5" s="91">
        <v>176</v>
      </c>
      <c r="J5" s="91">
        <v>0</v>
      </c>
      <c r="K5" s="91">
        <v>188.4</v>
      </c>
      <c r="L5" s="91">
        <v>0</v>
      </c>
      <c r="M5" s="91">
        <v>170.9</v>
      </c>
      <c r="N5" s="91">
        <v>0</v>
      </c>
      <c r="O5" s="411">
        <v>371.3</v>
      </c>
      <c r="P5" s="323"/>
      <c r="Q5" s="434">
        <v>0.16</v>
      </c>
      <c r="R5" s="416"/>
      <c r="S5" s="91">
        <v>320</v>
      </c>
      <c r="T5" s="35"/>
      <c r="U5" s="13"/>
      <c r="V5" s="7"/>
      <c r="W5" s="13"/>
      <c r="X5" s="7"/>
      <c r="Y5" s="13"/>
      <c r="Z5" s="7"/>
      <c r="AA5" s="13"/>
      <c r="AB5" s="7"/>
      <c r="AC5" s="13"/>
      <c r="AD5" s="7"/>
      <c r="AE5" s="13"/>
      <c r="AF5" s="7"/>
      <c r="AG5" s="13"/>
      <c r="AH5" s="7"/>
      <c r="AI5" s="13"/>
      <c r="AJ5" s="7"/>
      <c r="AK5" s="13"/>
      <c r="AL5" s="35"/>
      <c r="AM5" s="35"/>
      <c r="AN5" s="35"/>
    </row>
    <row r="6" spans="1:40" ht="23.45" customHeight="1" x14ac:dyDescent="0.2">
      <c r="B6" s="224" t="s">
        <v>330</v>
      </c>
      <c r="C6" s="390">
        <v>179.2</v>
      </c>
      <c r="D6" s="51"/>
      <c r="E6" s="501">
        <v>0.13900000000000001</v>
      </c>
      <c r="F6" s="62"/>
      <c r="G6" s="416">
        <v>173.2</v>
      </c>
      <c r="H6" s="416">
        <v>0</v>
      </c>
      <c r="I6" s="416">
        <v>171.5</v>
      </c>
      <c r="J6" s="416">
        <v>0</v>
      </c>
      <c r="K6" s="416">
        <v>164.3</v>
      </c>
      <c r="L6" s="416">
        <v>0</v>
      </c>
      <c r="M6" s="416">
        <v>157.4</v>
      </c>
      <c r="N6" s="51"/>
      <c r="O6" s="417">
        <v>352.4</v>
      </c>
      <c r="P6" s="51"/>
      <c r="Q6" s="434">
        <v>0.13800000000000001</v>
      </c>
      <c r="R6" s="62"/>
      <c r="S6" s="416">
        <v>309.8</v>
      </c>
      <c r="T6" s="35"/>
      <c r="U6" s="13"/>
      <c r="V6" s="7"/>
      <c r="W6" s="13"/>
      <c r="X6" s="7"/>
      <c r="Y6" s="13"/>
      <c r="Z6" s="7"/>
      <c r="AA6" s="13"/>
      <c r="AB6" s="7"/>
      <c r="AC6" s="13"/>
      <c r="AD6" s="7"/>
      <c r="AE6" s="13"/>
      <c r="AF6" s="7"/>
      <c r="AG6" s="13"/>
      <c r="AH6" s="7"/>
      <c r="AI6" s="13"/>
      <c r="AJ6" s="7"/>
      <c r="AK6" s="13"/>
      <c r="AL6" s="35"/>
      <c r="AM6" s="35"/>
      <c r="AN6" s="35"/>
    </row>
    <row r="7" spans="1:40" s="34" customFormat="1" ht="23.45" customHeight="1" x14ac:dyDescent="0.2">
      <c r="A7" s="107"/>
      <c r="B7" s="224" t="s">
        <v>32</v>
      </c>
      <c r="C7" s="412"/>
      <c r="D7" s="126"/>
      <c r="E7" s="501"/>
      <c r="F7" s="114"/>
      <c r="G7" s="416"/>
      <c r="H7" s="416"/>
      <c r="I7" s="416"/>
      <c r="J7" s="416"/>
      <c r="K7" s="416"/>
      <c r="L7" s="416"/>
      <c r="M7" s="416"/>
      <c r="N7" s="126"/>
      <c r="O7" s="417"/>
      <c r="P7" s="126"/>
      <c r="Q7" s="434"/>
      <c r="R7" s="114"/>
      <c r="S7" s="416"/>
      <c r="T7" s="35"/>
      <c r="U7" s="7"/>
      <c r="V7" s="7"/>
      <c r="W7" s="7"/>
      <c r="X7" s="7"/>
      <c r="Y7" s="7"/>
      <c r="Z7" s="7"/>
      <c r="AA7" s="7"/>
      <c r="AB7" s="7"/>
      <c r="AC7" s="7"/>
      <c r="AD7" s="7"/>
      <c r="AE7" s="7"/>
      <c r="AF7" s="7"/>
      <c r="AG7" s="7"/>
      <c r="AH7" s="7"/>
      <c r="AI7" s="7"/>
      <c r="AJ7" s="7"/>
      <c r="AK7" s="7"/>
      <c r="AL7" s="35"/>
      <c r="AM7" s="35"/>
      <c r="AN7" s="35"/>
    </row>
    <row r="8" spans="1:40" ht="23.45" customHeight="1" x14ac:dyDescent="0.2">
      <c r="A8" s="53"/>
      <c r="B8" s="48" t="s">
        <v>238</v>
      </c>
      <c r="C8" s="390">
        <v>118.1</v>
      </c>
      <c r="D8" s="51"/>
      <c r="E8" s="501">
        <v>6.9000000000000006E-2</v>
      </c>
      <c r="F8" s="62"/>
      <c r="G8" s="416">
        <v>108.5</v>
      </c>
      <c r="H8" s="416">
        <v>0</v>
      </c>
      <c r="I8" s="416">
        <v>122</v>
      </c>
      <c r="J8" s="416">
        <v>0</v>
      </c>
      <c r="K8" s="416">
        <v>120.5</v>
      </c>
      <c r="L8" s="416">
        <v>0</v>
      </c>
      <c r="M8" s="416">
        <v>110.5</v>
      </c>
      <c r="N8" s="51"/>
      <c r="O8" s="417">
        <v>226.6</v>
      </c>
      <c r="P8" s="51"/>
      <c r="Q8" s="434">
        <v>4.4999999999999998E-2</v>
      </c>
      <c r="R8" s="62"/>
      <c r="S8" s="416">
        <v>216.9</v>
      </c>
      <c r="T8" s="35"/>
      <c r="U8" s="13"/>
      <c r="V8" s="7"/>
      <c r="W8" s="13"/>
      <c r="X8" s="7"/>
      <c r="Y8" s="13"/>
      <c r="Z8" s="7"/>
      <c r="AA8" s="13"/>
      <c r="AB8" s="7"/>
      <c r="AC8" s="13"/>
      <c r="AD8" s="7"/>
      <c r="AE8" s="13"/>
      <c r="AF8" s="7"/>
      <c r="AG8" s="13"/>
      <c r="AH8" s="7"/>
      <c r="AI8" s="13"/>
      <c r="AJ8" s="7"/>
      <c r="AK8" s="13"/>
      <c r="AL8" s="35"/>
      <c r="AM8" s="35"/>
      <c r="AN8" s="35"/>
    </row>
    <row r="9" spans="1:40" s="34" customFormat="1" ht="23.45" customHeight="1" x14ac:dyDescent="0.2">
      <c r="A9" s="53"/>
      <c r="B9" s="48" t="s">
        <v>192</v>
      </c>
      <c r="C9" s="390">
        <v>40.9</v>
      </c>
      <c r="D9" s="51"/>
      <c r="E9" s="501">
        <v>-1.4E-2</v>
      </c>
      <c r="F9" s="62"/>
      <c r="G9" s="416">
        <v>16.2</v>
      </c>
      <c r="H9" s="416">
        <v>0</v>
      </c>
      <c r="I9" s="416">
        <v>5</v>
      </c>
      <c r="J9" s="416">
        <v>0</v>
      </c>
      <c r="K9" s="416">
        <v>28.7</v>
      </c>
      <c r="L9" s="416">
        <v>0</v>
      </c>
      <c r="M9" s="416">
        <v>41.5</v>
      </c>
      <c r="N9" s="51"/>
      <c r="O9" s="417">
        <v>57.1</v>
      </c>
      <c r="P9" s="51"/>
      <c r="Q9" s="434">
        <v>-0.10639999999999999</v>
      </c>
      <c r="R9" s="62"/>
      <c r="S9" s="416">
        <v>63.9</v>
      </c>
      <c r="T9" s="35"/>
      <c r="U9" s="13"/>
      <c r="V9" s="7"/>
      <c r="W9" s="13"/>
      <c r="X9" s="7"/>
      <c r="Y9" s="13"/>
      <c r="Z9" s="7"/>
      <c r="AA9" s="13"/>
      <c r="AB9" s="7"/>
      <c r="AC9" s="13"/>
      <c r="AD9" s="7"/>
      <c r="AE9" s="13"/>
      <c r="AF9" s="7"/>
      <c r="AG9" s="13"/>
      <c r="AH9" s="7"/>
      <c r="AI9" s="13"/>
      <c r="AJ9" s="7"/>
      <c r="AK9" s="13"/>
      <c r="AL9" s="35"/>
      <c r="AM9" s="35"/>
      <c r="AN9" s="35"/>
    </row>
    <row r="10" spans="1:40" ht="23.45" customHeight="1" x14ac:dyDescent="0.2">
      <c r="A10" s="53"/>
      <c r="B10" s="48" t="s">
        <v>215</v>
      </c>
      <c r="C10" s="413">
        <v>-6.2</v>
      </c>
      <c r="D10" s="51"/>
      <c r="E10" s="501" t="s">
        <v>493</v>
      </c>
      <c r="F10" s="51"/>
      <c r="G10" s="416">
        <v>0</v>
      </c>
      <c r="H10" s="416">
        <v>0</v>
      </c>
      <c r="I10" s="416">
        <v>0</v>
      </c>
      <c r="J10" s="416">
        <v>0</v>
      </c>
      <c r="K10" s="416">
        <v>0</v>
      </c>
      <c r="L10" s="416">
        <v>0</v>
      </c>
      <c r="M10" s="416">
        <v>0</v>
      </c>
      <c r="N10" s="51"/>
      <c r="O10" s="527">
        <v>-6.2</v>
      </c>
      <c r="P10" s="51"/>
      <c r="Q10" s="501" t="s">
        <v>493</v>
      </c>
      <c r="R10" s="51"/>
      <c r="S10" s="356">
        <v>0</v>
      </c>
      <c r="T10" s="35"/>
      <c r="U10" s="13"/>
      <c r="V10" s="7"/>
      <c r="W10" s="13"/>
      <c r="X10" s="7"/>
      <c r="Y10" s="13"/>
      <c r="Z10" s="7"/>
      <c r="AA10" s="13"/>
      <c r="AB10" s="7"/>
      <c r="AC10" s="13"/>
      <c r="AD10" s="7"/>
      <c r="AE10" s="13"/>
      <c r="AF10" s="7"/>
      <c r="AG10" s="13"/>
      <c r="AH10" s="7"/>
      <c r="AI10" s="13"/>
      <c r="AJ10" s="7"/>
      <c r="AK10" s="13"/>
      <c r="AL10" s="35"/>
      <c r="AM10" s="35"/>
      <c r="AN10" s="35"/>
    </row>
    <row r="11" spans="1:40" s="34" customFormat="1" ht="23.45" customHeight="1" x14ac:dyDescent="0.2">
      <c r="A11" s="107"/>
      <c r="B11" s="224" t="s">
        <v>33</v>
      </c>
      <c r="C11" s="390">
        <v>152.80000000000001</v>
      </c>
      <c r="D11" s="51"/>
      <c r="E11" s="501">
        <v>5.0000000000000001E-3</v>
      </c>
      <c r="F11" s="51"/>
      <c r="G11" s="522">
        <v>124.7</v>
      </c>
      <c r="H11" s="522">
        <v>0</v>
      </c>
      <c r="I11" s="522">
        <v>127</v>
      </c>
      <c r="J11" s="522">
        <v>0</v>
      </c>
      <c r="K11" s="522">
        <v>149.19999999999999</v>
      </c>
      <c r="L11" s="522">
        <v>0</v>
      </c>
      <c r="M11" s="522">
        <v>152</v>
      </c>
      <c r="N11" s="51"/>
      <c r="O11" s="417">
        <v>277.5</v>
      </c>
      <c r="P11" s="51"/>
      <c r="Q11" s="434">
        <v>-1.2E-2</v>
      </c>
      <c r="R11" s="51"/>
      <c r="S11" s="416">
        <v>280.8</v>
      </c>
      <c r="T11" s="35"/>
      <c r="U11" s="13"/>
      <c r="V11" s="7"/>
      <c r="W11" s="13"/>
      <c r="X11" s="7"/>
      <c r="Y11" s="13"/>
      <c r="Z11" s="7"/>
      <c r="AA11" s="13"/>
      <c r="AB11" s="7"/>
      <c r="AC11" s="13"/>
      <c r="AD11" s="7"/>
      <c r="AE11" s="13"/>
      <c r="AF11" s="7"/>
      <c r="AG11" s="13"/>
      <c r="AH11" s="7"/>
      <c r="AI11" s="13"/>
      <c r="AJ11" s="7"/>
      <c r="AK11" s="13"/>
      <c r="AL11" s="35"/>
      <c r="AM11" s="35"/>
      <c r="AN11" s="35"/>
    </row>
    <row r="12" spans="1:40" ht="23.45" customHeight="1" x14ac:dyDescent="0.2">
      <c r="B12" s="224" t="s">
        <v>34</v>
      </c>
      <c r="C12" s="413">
        <v>47</v>
      </c>
      <c r="D12" s="51"/>
      <c r="E12" s="501">
        <v>0.09</v>
      </c>
      <c r="F12" s="51"/>
      <c r="G12" s="416">
        <v>48.4</v>
      </c>
      <c r="H12" s="416">
        <v>0</v>
      </c>
      <c r="I12" s="416">
        <v>46.1</v>
      </c>
      <c r="J12" s="416">
        <v>0</v>
      </c>
      <c r="K12" s="416">
        <v>42.5</v>
      </c>
      <c r="L12" s="416">
        <v>0</v>
      </c>
      <c r="M12" s="416">
        <v>43.1</v>
      </c>
      <c r="N12" s="51"/>
      <c r="O12" s="527">
        <v>95.4</v>
      </c>
      <c r="P12" s="51"/>
      <c r="Q12" s="434">
        <v>0.109</v>
      </c>
      <c r="R12" s="51"/>
      <c r="S12" s="416">
        <v>86</v>
      </c>
      <c r="T12" s="35"/>
      <c r="U12" s="13"/>
      <c r="V12" s="7"/>
      <c r="W12" s="13"/>
      <c r="X12" s="7"/>
      <c r="Y12" s="13"/>
      <c r="Z12" s="7"/>
      <c r="AA12" s="13"/>
      <c r="AB12" s="7"/>
      <c r="AC12" s="13"/>
      <c r="AD12" s="7"/>
      <c r="AE12" s="13"/>
      <c r="AF12" s="7"/>
      <c r="AG12" s="13"/>
      <c r="AH12" s="7"/>
      <c r="AI12" s="13"/>
      <c r="AJ12" s="7"/>
      <c r="AK12" s="13"/>
      <c r="AL12" s="35"/>
      <c r="AM12" s="35"/>
      <c r="AN12" s="35"/>
    </row>
    <row r="13" spans="1:40" s="34" customFormat="1" ht="23.45" customHeight="1" x14ac:dyDescent="0.2">
      <c r="A13" s="107"/>
      <c r="B13" s="48" t="s">
        <v>239</v>
      </c>
      <c r="C13" s="413">
        <v>-20.6</v>
      </c>
      <c r="D13" s="51"/>
      <c r="E13" s="501">
        <v>0.45400000000000001</v>
      </c>
      <c r="F13" s="51"/>
      <c r="G13" s="523">
        <v>0.1</v>
      </c>
      <c r="H13" s="523">
        <v>0</v>
      </c>
      <c r="I13" s="523">
        <v>-1.6</v>
      </c>
      <c r="J13" s="523">
        <v>0</v>
      </c>
      <c r="K13" s="523">
        <v>-27.4</v>
      </c>
      <c r="L13" s="523">
        <v>0</v>
      </c>
      <c r="M13" s="523">
        <v>-37.700000000000003</v>
      </c>
      <c r="N13" s="51"/>
      <c r="O13" s="528">
        <v>-20.5</v>
      </c>
      <c r="P13" s="51"/>
      <c r="Q13" s="434">
        <v>0.64</v>
      </c>
      <c r="R13" s="51"/>
      <c r="S13" s="523">
        <v>-57</v>
      </c>
      <c r="T13" s="35"/>
      <c r="U13" s="13"/>
      <c r="V13" s="7"/>
      <c r="W13" s="13"/>
      <c r="X13" s="7"/>
      <c r="Y13" s="13"/>
      <c r="Z13" s="7"/>
      <c r="AA13" s="13"/>
      <c r="AB13" s="7"/>
      <c r="AC13" s="13"/>
      <c r="AD13" s="7"/>
      <c r="AE13" s="13"/>
      <c r="AF13" s="7"/>
      <c r="AG13" s="13"/>
      <c r="AH13" s="7"/>
      <c r="AI13" s="13"/>
      <c r="AJ13" s="7"/>
      <c r="AK13" s="13"/>
      <c r="AL13" s="35"/>
      <c r="AM13" s="35"/>
      <c r="AN13" s="35"/>
    </row>
    <row r="14" spans="1:40" ht="23.45" customHeight="1" x14ac:dyDescent="0.2">
      <c r="B14" s="224" t="s">
        <v>10</v>
      </c>
      <c r="C14" s="390">
        <v>9.5</v>
      </c>
      <c r="D14" s="51"/>
      <c r="E14" s="501">
        <v>-0.104</v>
      </c>
      <c r="F14" s="51"/>
      <c r="G14" s="416">
        <v>12.3</v>
      </c>
      <c r="H14" s="416">
        <v>0</v>
      </c>
      <c r="I14" s="416">
        <v>11.3</v>
      </c>
      <c r="J14" s="416">
        <v>0</v>
      </c>
      <c r="K14" s="416">
        <v>12</v>
      </c>
      <c r="L14" s="416">
        <v>0</v>
      </c>
      <c r="M14" s="416">
        <v>10.6</v>
      </c>
      <c r="N14" s="51"/>
      <c r="O14" s="417">
        <v>21.8</v>
      </c>
      <c r="P14" s="51"/>
      <c r="Q14" s="434">
        <v>0.49299999999999999</v>
      </c>
      <c r="R14" s="51"/>
      <c r="S14" s="416">
        <v>14.6</v>
      </c>
      <c r="T14" s="35"/>
      <c r="U14" s="13"/>
      <c r="V14" s="7"/>
      <c r="W14" s="13"/>
      <c r="X14" s="7"/>
      <c r="Y14" s="13"/>
      <c r="Z14" s="7"/>
      <c r="AA14" s="13"/>
      <c r="AB14" s="7"/>
      <c r="AC14" s="13"/>
      <c r="AD14" s="7"/>
      <c r="AE14" s="13"/>
      <c r="AF14" s="7"/>
      <c r="AG14" s="13"/>
      <c r="AH14" s="7"/>
      <c r="AI14" s="13"/>
      <c r="AJ14" s="7"/>
      <c r="AK14" s="13"/>
      <c r="AL14" s="35"/>
      <c r="AM14" s="35"/>
      <c r="AN14" s="35"/>
    </row>
    <row r="15" spans="1:40" s="34" customFormat="1" ht="23.45" customHeight="1" x14ac:dyDescent="0.2">
      <c r="A15" s="107"/>
      <c r="B15" s="224" t="s">
        <v>11</v>
      </c>
      <c r="C15" s="390">
        <v>0.6</v>
      </c>
      <c r="D15" s="51"/>
      <c r="E15" s="501">
        <v>-0.25</v>
      </c>
      <c r="F15" s="51"/>
      <c r="G15" s="416">
        <v>0.7</v>
      </c>
      <c r="H15" s="416">
        <v>0</v>
      </c>
      <c r="I15" s="416">
        <v>0.5</v>
      </c>
      <c r="J15" s="416">
        <v>0</v>
      </c>
      <c r="K15" s="416">
        <v>0.8</v>
      </c>
      <c r="L15" s="416">
        <v>0</v>
      </c>
      <c r="M15" s="416">
        <v>0.8</v>
      </c>
      <c r="N15" s="51"/>
      <c r="O15" s="527">
        <v>1.3</v>
      </c>
      <c r="P15" s="51"/>
      <c r="Q15" s="434">
        <v>-0.13300000000000001</v>
      </c>
      <c r="R15" s="51"/>
      <c r="S15" s="416">
        <v>1.5</v>
      </c>
      <c r="T15" s="35"/>
      <c r="U15" s="13"/>
      <c r="V15" s="7"/>
      <c r="W15" s="13"/>
      <c r="X15" s="7"/>
      <c r="Y15" s="13"/>
      <c r="Z15" s="7"/>
      <c r="AA15" s="13"/>
      <c r="AB15" s="7"/>
      <c r="AC15" s="13"/>
      <c r="AD15" s="7"/>
      <c r="AE15" s="13"/>
      <c r="AF15" s="7"/>
      <c r="AG15" s="13"/>
      <c r="AH15" s="7"/>
      <c r="AI15" s="13"/>
      <c r="AJ15" s="7"/>
      <c r="AK15" s="13"/>
      <c r="AL15" s="35"/>
      <c r="AM15" s="35"/>
      <c r="AN15" s="35"/>
    </row>
    <row r="16" spans="1:40" s="34" customFormat="1" ht="23.45" customHeight="1" x14ac:dyDescent="0.2">
      <c r="A16" s="107"/>
      <c r="B16" s="48" t="s">
        <v>240</v>
      </c>
      <c r="C16" s="516">
        <v>-10.5</v>
      </c>
      <c r="D16" s="51">
        <v>0</v>
      </c>
      <c r="E16" s="501">
        <v>0.60099999999999998</v>
      </c>
      <c r="F16" s="51"/>
      <c r="G16" s="523">
        <v>13.1</v>
      </c>
      <c r="H16" s="523">
        <v>0</v>
      </c>
      <c r="I16" s="523">
        <v>10.199999999999999</v>
      </c>
      <c r="J16" s="523">
        <v>0</v>
      </c>
      <c r="K16" s="523">
        <v>-14.6</v>
      </c>
      <c r="L16" s="523">
        <v>0</v>
      </c>
      <c r="M16" s="523">
        <v>-26.3</v>
      </c>
      <c r="N16" s="51"/>
      <c r="O16" s="528">
        <v>2.6</v>
      </c>
      <c r="P16" s="51">
        <v>0</v>
      </c>
      <c r="Q16" s="434">
        <v>1.0640000000000001</v>
      </c>
      <c r="R16" s="51"/>
      <c r="S16" s="523">
        <v>-40.9</v>
      </c>
      <c r="T16" s="35"/>
      <c r="U16" s="13"/>
      <c r="V16" s="7"/>
      <c r="W16" s="13"/>
      <c r="X16" s="7"/>
      <c r="Y16" s="13"/>
      <c r="Z16" s="7"/>
      <c r="AA16" s="13"/>
      <c r="AB16" s="7"/>
      <c r="AC16" s="13"/>
      <c r="AD16" s="7"/>
      <c r="AE16" s="13"/>
      <c r="AF16" s="7"/>
      <c r="AG16" s="13"/>
      <c r="AH16" s="7"/>
      <c r="AI16" s="13"/>
      <c r="AJ16" s="7"/>
      <c r="AK16" s="13"/>
      <c r="AL16" s="35"/>
      <c r="AM16" s="35"/>
      <c r="AN16" s="35"/>
    </row>
    <row r="17" spans="1:40" ht="23.45" customHeight="1" x14ac:dyDescent="0.2">
      <c r="B17" s="224" t="s">
        <v>35</v>
      </c>
      <c r="C17" s="516">
        <v>-1.9</v>
      </c>
      <c r="D17" s="51">
        <v>0</v>
      </c>
      <c r="E17" s="501">
        <v>0.61199999999999999</v>
      </c>
      <c r="F17" s="51"/>
      <c r="G17" s="416">
        <v>2.5</v>
      </c>
      <c r="H17" s="416">
        <v>0</v>
      </c>
      <c r="I17" s="416">
        <v>1.4</v>
      </c>
      <c r="J17" s="416">
        <v>0</v>
      </c>
      <c r="K17" s="416">
        <v>-3.3</v>
      </c>
      <c r="L17" s="416">
        <v>0</v>
      </c>
      <c r="M17" s="416">
        <v>-4.9000000000000004</v>
      </c>
      <c r="N17" s="51"/>
      <c r="O17" s="417">
        <v>0.6</v>
      </c>
      <c r="P17" s="51">
        <v>0</v>
      </c>
      <c r="Q17" s="434">
        <v>1.0760000000000001</v>
      </c>
      <c r="R17" s="51"/>
      <c r="S17" s="416">
        <v>-7.9</v>
      </c>
      <c r="T17" s="35"/>
      <c r="U17" s="13"/>
      <c r="V17" s="7"/>
      <c r="W17" s="13"/>
      <c r="X17" s="7"/>
      <c r="Y17" s="13"/>
      <c r="Z17" s="7"/>
      <c r="AA17" s="13"/>
      <c r="AB17" s="7"/>
      <c r="AC17" s="13"/>
      <c r="AD17" s="7"/>
      <c r="AE17" s="13"/>
      <c r="AF17" s="7"/>
      <c r="AG17" s="13"/>
      <c r="AH17" s="7"/>
      <c r="AI17" s="13"/>
      <c r="AJ17" s="7"/>
      <c r="AK17" s="13"/>
      <c r="AL17" s="35"/>
      <c r="AM17" s="35"/>
      <c r="AN17" s="35"/>
    </row>
    <row r="18" spans="1:40" s="34" customFormat="1" ht="23.45" customHeight="1" x14ac:dyDescent="0.2">
      <c r="A18" s="107"/>
      <c r="B18" s="219" t="s">
        <v>241</v>
      </c>
      <c r="C18" s="411">
        <v>-8.6</v>
      </c>
      <c r="D18" s="52">
        <v>0</v>
      </c>
      <c r="E18" s="501">
        <v>0.59799999999999998</v>
      </c>
      <c r="F18" s="52"/>
      <c r="G18" s="91">
        <v>10.6</v>
      </c>
      <c r="H18" s="91">
        <v>0</v>
      </c>
      <c r="I18" s="91">
        <v>8.8000000000000007</v>
      </c>
      <c r="J18" s="91">
        <v>0</v>
      </c>
      <c r="K18" s="91">
        <v>-11.3</v>
      </c>
      <c r="L18" s="91">
        <v>0</v>
      </c>
      <c r="M18" s="91">
        <v>-21.4</v>
      </c>
      <c r="N18" s="52"/>
      <c r="O18" s="411">
        <v>2</v>
      </c>
      <c r="P18" s="52">
        <v>0</v>
      </c>
      <c r="Q18" s="434">
        <v>1.0609999999999999</v>
      </c>
      <c r="R18" s="52"/>
      <c r="S18" s="91">
        <v>-33</v>
      </c>
      <c r="T18" s="35"/>
      <c r="U18" s="13"/>
      <c r="V18" s="7"/>
      <c r="W18" s="13"/>
      <c r="X18" s="7"/>
      <c r="Y18" s="13"/>
      <c r="Z18" s="7"/>
      <c r="AA18" s="13"/>
      <c r="AB18" s="7"/>
      <c r="AC18" s="13"/>
      <c r="AD18" s="7"/>
      <c r="AE18" s="13"/>
      <c r="AF18" s="7"/>
      <c r="AG18" s="13"/>
      <c r="AH18" s="7"/>
      <c r="AI18" s="13"/>
      <c r="AJ18" s="7"/>
      <c r="AK18" s="13"/>
      <c r="AL18" s="35"/>
      <c r="AM18" s="35"/>
      <c r="AN18" s="35"/>
    </row>
    <row r="19" spans="1:40" s="34" customFormat="1" ht="23.45" customHeight="1" x14ac:dyDescent="0.2">
      <c r="A19" s="107"/>
      <c r="B19" s="330" t="s">
        <v>340</v>
      </c>
      <c r="C19" s="513">
        <v>-8.6</v>
      </c>
      <c r="D19" s="399">
        <v>0</v>
      </c>
      <c r="E19" s="517">
        <v>0.59799999999999998</v>
      </c>
      <c r="F19" s="52"/>
      <c r="G19" s="336">
        <v>10.6</v>
      </c>
      <c r="H19" s="336">
        <v>0</v>
      </c>
      <c r="I19" s="336">
        <v>8.8000000000000007</v>
      </c>
      <c r="J19" s="336">
        <v>0</v>
      </c>
      <c r="K19" s="336">
        <v>-11.3</v>
      </c>
      <c r="L19" s="336">
        <v>0</v>
      </c>
      <c r="M19" s="336">
        <v>-21.4</v>
      </c>
      <c r="N19" s="52"/>
      <c r="O19" s="513">
        <v>2</v>
      </c>
      <c r="P19" s="399">
        <v>0</v>
      </c>
      <c r="Q19" s="517">
        <v>1.0609999999999999</v>
      </c>
      <c r="R19" s="399"/>
      <c r="S19" s="336">
        <v>-33</v>
      </c>
      <c r="T19" s="35"/>
      <c r="U19" s="13"/>
      <c r="V19" s="7"/>
      <c r="W19" s="13"/>
      <c r="X19" s="7"/>
      <c r="Y19" s="13"/>
      <c r="Z19" s="7"/>
      <c r="AA19" s="13"/>
      <c r="AB19" s="7"/>
      <c r="AC19" s="13"/>
      <c r="AD19" s="7"/>
      <c r="AE19" s="13"/>
      <c r="AF19" s="7"/>
      <c r="AG19" s="13"/>
      <c r="AH19" s="7"/>
      <c r="AI19" s="13"/>
      <c r="AJ19" s="7"/>
      <c r="AK19" s="13"/>
      <c r="AL19" s="35"/>
      <c r="AM19" s="35"/>
      <c r="AN19" s="35"/>
    </row>
    <row r="20" spans="1:40" s="35" customFormat="1" ht="23.45" customHeight="1" x14ac:dyDescent="0.2">
      <c r="A20" s="781" t="s">
        <v>217</v>
      </c>
      <c r="B20" s="781"/>
      <c r="C20" s="390"/>
      <c r="D20" s="718"/>
      <c r="E20" s="501"/>
      <c r="F20" s="718"/>
      <c r="G20" s="416"/>
      <c r="H20" s="416"/>
      <c r="I20" s="416"/>
      <c r="J20" s="416"/>
      <c r="K20" s="416"/>
      <c r="L20" s="416"/>
      <c r="M20" s="416"/>
      <c r="N20" s="52"/>
      <c r="O20" s="417"/>
      <c r="P20" s="718"/>
      <c r="Q20" s="434"/>
      <c r="R20" s="718"/>
      <c r="S20" s="416"/>
      <c r="U20" s="7"/>
      <c r="V20" s="7"/>
      <c r="W20" s="7"/>
      <c r="X20" s="7"/>
      <c r="Y20" s="7"/>
      <c r="Z20" s="7"/>
      <c r="AA20" s="7"/>
      <c r="AB20" s="7"/>
      <c r="AC20" s="7"/>
      <c r="AD20" s="7"/>
      <c r="AE20" s="7"/>
      <c r="AF20" s="7"/>
      <c r="AG20" s="7"/>
      <c r="AH20" s="7"/>
      <c r="AI20" s="7"/>
      <c r="AJ20" s="7"/>
      <c r="AK20" s="7"/>
    </row>
    <row r="21" spans="1:40" s="34" customFormat="1" ht="23.45" customHeight="1" x14ac:dyDescent="0.2">
      <c r="A21" s="225"/>
      <c r="B21" s="225" t="s">
        <v>32</v>
      </c>
      <c r="C21" s="390"/>
      <c r="D21" s="718"/>
      <c r="E21" s="501"/>
      <c r="F21" s="718"/>
      <c r="G21" s="416"/>
      <c r="H21" s="416"/>
      <c r="I21" s="416"/>
      <c r="J21" s="416"/>
      <c r="K21" s="416"/>
      <c r="L21" s="416"/>
      <c r="M21" s="416"/>
      <c r="N21" s="52"/>
      <c r="O21" s="417"/>
      <c r="P21" s="718"/>
      <c r="Q21" s="434"/>
      <c r="R21" s="735"/>
      <c r="S21" s="416"/>
      <c r="T21" s="35"/>
      <c r="U21" s="7"/>
      <c r="V21" s="7"/>
      <c r="W21" s="7"/>
      <c r="X21" s="7"/>
      <c r="Y21" s="7"/>
      <c r="Z21" s="7"/>
      <c r="AA21" s="7"/>
      <c r="AB21" s="7"/>
      <c r="AC21" s="7"/>
      <c r="AD21" s="7"/>
      <c r="AE21" s="7"/>
      <c r="AF21" s="7"/>
      <c r="AG21" s="7"/>
      <c r="AH21" s="7"/>
      <c r="AI21" s="7"/>
      <c r="AJ21" s="7"/>
      <c r="AK21" s="7"/>
      <c r="AL21" s="35"/>
      <c r="AM21" s="35"/>
      <c r="AN21" s="35"/>
    </row>
    <row r="22" spans="1:40" s="34" customFormat="1" ht="36" customHeight="1" x14ac:dyDescent="0.2">
      <c r="A22" s="222"/>
      <c r="B22" s="363" t="s">
        <v>363</v>
      </c>
      <c r="C22" s="390">
        <v>66</v>
      </c>
      <c r="D22" s="51">
        <v>0</v>
      </c>
      <c r="E22" s="501" t="s">
        <v>541</v>
      </c>
      <c r="F22" s="51"/>
      <c r="G22" s="493">
        <v>62.7</v>
      </c>
      <c r="H22" s="493">
        <v>0</v>
      </c>
      <c r="I22" s="493">
        <v>71.099999999999994</v>
      </c>
      <c r="J22" s="493">
        <v>0</v>
      </c>
      <c r="K22" s="493">
        <v>73.3</v>
      </c>
      <c r="L22" s="493">
        <v>0</v>
      </c>
      <c r="M22" s="493">
        <v>70.3</v>
      </c>
      <c r="N22" s="62"/>
      <c r="O22" s="417">
        <v>64.400000000000006</v>
      </c>
      <c r="P22" s="51">
        <v>0</v>
      </c>
      <c r="Q22" s="501" t="s">
        <v>542</v>
      </c>
      <c r="R22" s="62"/>
      <c r="S22" s="323">
        <v>70</v>
      </c>
      <c r="T22" s="35"/>
      <c r="U22" s="13"/>
      <c r="V22" s="7"/>
      <c r="W22" s="13"/>
      <c r="X22" s="7"/>
      <c r="Y22" s="13"/>
      <c r="Z22" s="7"/>
      <c r="AA22" s="13"/>
      <c r="AB22" s="7"/>
      <c r="AC22" s="13"/>
      <c r="AD22" s="7"/>
      <c r="AE22" s="13"/>
      <c r="AF22" s="7"/>
      <c r="AG22" s="13"/>
      <c r="AH22" s="7"/>
      <c r="AI22" s="13"/>
      <c r="AJ22" s="7"/>
      <c r="AK22" s="13"/>
      <c r="AL22" s="35"/>
      <c r="AM22" s="35"/>
      <c r="AN22" s="35"/>
    </row>
    <row r="23" spans="1:40" s="34" customFormat="1" ht="23.45" customHeight="1" x14ac:dyDescent="0.2">
      <c r="A23" s="222"/>
      <c r="B23" s="220" t="s">
        <v>192</v>
      </c>
      <c r="C23" s="390">
        <v>22.8</v>
      </c>
      <c r="D23" s="51">
        <v>0</v>
      </c>
      <c r="E23" s="501" t="s">
        <v>543</v>
      </c>
      <c r="F23" s="51"/>
      <c r="G23" s="493">
        <v>9.3000000000000007</v>
      </c>
      <c r="H23" s="493">
        <v>0</v>
      </c>
      <c r="I23" s="493">
        <v>2.9</v>
      </c>
      <c r="J23" s="493">
        <v>0</v>
      </c>
      <c r="K23" s="493">
        <v>17.5</v>
      </c>
      <c r="L23" s="493">
        <v>0</v>
      </c>
      <c r="M23" s="493">
        <v>26.3</v>
      </c>
      <c r="N23" s="51"/>
      <c r="O23" s="417">
        <v>16.2</v>
      </c>
      <c r="P23" s="51">
        <v>0</v>
      </c>
      <c r="Q23" s="501" t="s">
        <v>544</v>
      </c>
      <c r="R23" s="62"/>
      <c r="S23" s="323">
        <v>20.6</v>
      </c>
      <c r="T23" s="35"/>
      <c r="U23" s="13"/>
      <c r="V23" s="7"/>
      <c r="W23" s="13"/>
      <c r="X23" s="7"/>
      <c r="Y23" s="13"/>
      <c r="Z23" s="7"/>
      <c r="AA23" s="13"/>
      <c r="AB23" s="7"/>
      <c r="AC23" s="13"/>
      <c r="AD23" s="7"/>
      <c r="AE23" s="13"/>
      <c r="AF23" s="7"/>
      <c r="AG23" s="13"/>
      <c r="AH23" s="7"/>
      <c r="AI23" s="13"/>
      <c r="AJ23" s="7"/>
      <c r="AK23" s="13"/>
      <c r="AL23" s="35"/>
      <c r="AM23" s="35"/>
      <c r="AN23" s="35"/>
    </row>
    <row r="24" spans="1:40" s="34" customFormat="1" ht="23.45" customHeight="1" x14ac:dyDescent="0.2">
      <c r="A24" s="221"/>
      <c r="B24" s="219" t="s">
        <v>215</v>
      </c>
      <c r="C24" s="414">
        <v>-3.5</v>
      </c>
      <c r="D24" s="51">
        <v>0</v>
      </c>
      <c r="E24" s="501" t="s">
        <v>543</v>
      </c>
      <c r="F24" s="51"/>
      <c r="G24" s="524">
        <v>0</v>
      </c>
      <c r="H24" s="524">
        <v>0</v>
      </c>
      <c r="I24" s="524">
        <v>0</v>
      </c>
      <c r="J24" s="524">
        <v>0</v>
      </c>
      <c r="K24" s="524">
        <v>0</v>
      </c>
      <c r="L24" s="524">
        <v>0</v>
      </c>
      <c r="M24" s="524">
        <v>0</v>
      </c>
      <c r="N24" s="51"/>
      <c r="O24" s="527">
        <v>-1.8</v>
      </c>
      <c r="P24" s="51">
        <v>0</v>
      </c>
      <c r="Q24" s="501" t="s">
        <v>545</v>
      </c>
      <c r="R24" s="51"/>
      <c r="S24" s="356">
        <v>0</v>
      </c>
      <c r="T24" s="35"/>
      <c r="U24" s="13"/>
      <c r="V24" s="7"/>
      <c r="W24" s="13"/>
      <c r="X24" s="7"/>
      <c r="Y24" s="13"/>
      <c r="Z24" s="7"/>
      <c r="AA24" s="13"/>
      <c r="AB24" s="7"/>
      <c r="AC24" s="13"/>
      <c r="AD24" s="7"/>
      <c r="AE24" s="13"/>
      <c r="AF24" s="7"/>
      <c r="AG24" s="13"/>
      <c r="AH24" s="7"/>
      <c r="AI24" s="13"/>
      <c r="AJ24" s="7"/>
      <c r="AK24" s="13"/>
      <c r="AL24" s="35"/>
      <c r="AM24" s="35"/>
      <c r="AN24" s="35"/>
    </row>
    <row r="25" spans="1:40" s="34" customFormat="1" ht="23.45" customHeight="1" x14ac:dyDescent="0.2">
      <c r="A25" s="221"/>
      <c r="B25" s="219" t="s">
        <v>242</v>
      </c>
      <c r="C25" s="390">
        <v>85.3</v>
      </c>
      <c r="D25" s="51">
        <v>0</v>
      </c>
      <c r="E25" s="501" t="s">
        <v>546</v>
      </c>
      <c r="F25" s="51"/>
      <c r="G25" s="493">
        <v>72</v>
      </c>
      <c r="H25" s="493">
        <v>0</v>
      </c>
      <c r="I25" s="493">
        <v>74</v>
      </c>
      <c r="J25" s="493">
        <v>0</v>
      </c>
      <c r="K25" s="493">
        <v>90.8</v>
      </c>
      <c r="L25" s="493">
        <v>0</v>
      </c>
      <c r="M25" s="493">
        <v>96.6</v>
      </c>
      <c r="N25" s="51"/>
      <c r="O25" s="417">
        <v>78.8</v>
      </c>
      <c r="P25" s="51">
        <v>0</v>
      </c>
      <c r="Q25" s="501" t="s">
        <v>547</v>
      </c>
      <c r="R25" s="51"/>
      <c r="S25" s="323">
        <v>90.6</v>
      </c>
      <c r="T25" s="35"/>
      <c r="U25" s="13"/>
      <c r="V25" s="7"/>
      <c r="W25" s="13"/>
      <c r="X25" s="7"/>
      <c r="Y25" s="13"/>
      <c r="Z25" s="7"/>
      <c r="AA25" s="13"/>
      <c r="AB25" s="7"/>
      <c r="AC25" s="13"/>
      <c r="AD25" s="7"/>
      <c r="AE25" s="13"/>
      <c r="AF25" s="7"/>
      <c r="AG25" s="13"/>
      <c r="AH25" s="7"/>
      <c r="AI25" s="13"/>
      <c r="AJ25" s="7"/>
      <c r="AK25" s="13"/>
      <c r="AL25" s="35"/>
      <c r="AM25" s="35"/>
      <c r="AN25" s="35"/>
    </row>
    <row r="26" spans="1:40" s="34" customFormat="1" ht="23.45" customHeight="1" x14ac:dyDescent="0.2">
      <c r="A26" s="226"/>
      <c r="B26" s="224" t="s">
        <v>36</v>
      </c>
      <c r="C26" s="414">
        <v>26.2</v>
      </c>
      <c r="D26" s="51">
        <v>0</v>
      </c>
      <c r="E26" s="501" t="s">
        <v>548</v>
      </c>
      <c r="F26" s="51"/>
      <c r="G26" s="493">
        <v>27.9</v>
      </c>
      <c r="H26" s="493">
        <v>0</v>
      </c>
      <c r="I26" s="493">
        <v>26.9</v>
      </c>
      <c r="J26" s="493">
        <v>0</v>
      </c>
      <c r="K26" s="493">
        <v>25.8</v>
      </c>
      <c r="L26" s="493">
        <v>0</v>
      </c>
      <c r="M26" s="493">
        <v>27.4</v>
      </c>
      <c r="N26" s="51"/>
      <c r="O26" s="417">
        <v>27.1</v>
      </c>
      <c r="P26" s="51">
        <v>0</v>
      </c>
      <c r="Q26" s="501" t="s">
        <v>549</v>
      </c>
      <c r="R26" s="51"/>
      <c r="S26" s="356">
        <v>27.8</v>
      </c>
      <c r="T26" s="35"/>
      <c r="U26" s="13"/>
      <c r="V26" s="7"/>
      <c r="W26" s="13"/>
      <c r="X26" s="7"/>
      <c r="Y26" s="13"/>
      <c r="Z26" s="7"/>
      <c r="AA26" s="13"/>
      <c r="AB26" s="7"/>
      <c r="AC26" s="13"/>
      <c r="AD26" s="7"/>
      <c r="AE26" s="13"/>
      <c r="AF26" s="7"/>
      <c r="AG26" s="13"/>
      <c r="AH26" s="7"/>
      <c r="AI26" s="13"/>
      <c r="AJ26" s="7"/>
      <c r="AK26" s="13"/>
      <c r="AL26" s="35"/>
      <c r="AM26" s="35"/>
      <c r="AN26" s="35"/>
    </row>
    <row r="27" spans="1:40" s="34" customFormat="1" ht="23.45" customHeight="1" x14ac:dyDescent="0.2">
      <c r="A27" s="107"/>
      <c r="B27" s="219" t="s">
        <v>135</v>
      </c>
      <c r="C27" s="519">
        <v>111.5</v>
      </c>
      <c r="D27" s="51">
        <v>0</v>
      </c>
      <c r="E27" s="501" t="s">
        <v>550</v>
      </c>
      <c r="F27" s="51"/>
      <c r="G27" s="525">
        <v>99.9</v>
      </c>
      <c r="H27" s="525">
        <v>0</v>
      </c>
      <c r="I27" s="525">
        <v>100.9</v>
      </c>
      <c r="J27" s="525">
        <v>0</v>
      </c>
      <c r="K27" s="525">
        <v>116.6</v>
      </c>
      <c r="L27" s="525">
        <v>0</v>
      </c>
      <c r="M27" s="525">
        <v>124</v>
      </c>
      <c r="N27" s="51"/>
      <c r="O27" s="528">
        <v>105.9</v>
      </c>
      <c r="P27" s="51">
        <v>0</v>
      </c>
      <c r="Q27" s="505" t="s">
        <v>550</v>
      </c>
      <c r="R27" s="51"/>
      <c r="S27" s="523">
        <v>118.4</v>
      </c>
      <c r="T27" s="35"/>
      <c r="U27" s="13"/>
      <c r="V27" s="7"/>
      <c r="W27" s="13"/>
      <c r="X27" s="7"/>
      <c r="Y27" s="13"/>
      <c r="Z27" s="7"/>
      <c r="AA27" s="13"/>
      <c r="AB27" s="7"/>
      <c r="AC27" s="13"/>
      <c r="AD27" s="7"/>
      <c r="AE27" s="13"/>
      <c r="AF27" s="7"/>
      <c r="AG27" s="13"/>
      <c r="AH27" s="7"/>
      <c r="AI27" s="13"/>
      <c r="AJ27" s="7"/>
      <c r="AK27" s="13"/>
      <c r="AL27" s="35"/>
      <c r="AM27" s="35"/>
      <c r="AN27" s="35"/>
    </row>
    <row r="28" spans="1:40" s="34" customFormat="1" ht="23.25" customHeight="1" x14ac:dyDescent="0.2">
      <c r="A28" s="107"/>
      <c r="B28" s="219" t="s">
        <v>191</v>
      </c>
      <c r="C28" s="390">
        <v>88.7</v>
      </c>
      <c r="D28" s="51">
        <v>0</v>
      </c>
      <c r="E28" s="695" t="s">
        <v>551</v>
      </c>
      <c r="F28" s="51"/>
      <c r="G28" s="493">
        <v>90.6</v>
      </c>
      <c r="H28" s="493">
        <v>0</v>
      </c>
      <c r="I28" s="493">
        <v>98</v>
      </c>
      <c r="J28" s="493">
        <v>0</v>
      </c>
      <c r="K28" s="493">
        <v>99.1</v>
      </c>
      <c r="L28" s="493">
        <v>0</v>
      </c>
      <c r="M28" s="493">
        <v>97.7</v>
      </c>
      <c r="N28" s="51"/>
      <c r="O28" s="417">
        <v>89.7</v>
      </c>
      <c r="P28" s="51">
        <v>0</v>
      </c>
      <c r="Q28" s="501" t="s">
        <v>552</v>
      </c>
      <c r="R28" s="51"/>
      <c r="S28" s="323">
        <v>97.8</v>
      </c>
      <c r="T28" s="35"/>
      <c r="U28" s="13"/>
      <c r="V28" s="7"/>
      <c r="W28" s="13"/>
      <c r="X28" s="7"/>
      <c r="Y28" s="13"/>
      <c r="Z28" s="7"/>
      <c r="AA28" s="13"/>
      <c r="AB28" s="7"/>
      <c r="AC28" s="13"/>
      <c r="AD28" s="7"/>
      <c r="AE28" s="13"/>
      <c r="AF28" s="7"/>
      <c r="AG28" s="13"/>
      <c r="AH28" s="7"/>
      <c r="AI28" s="13"/>
      <c r="AJ28" s="7"/>
      <c r="AK28" s="13"/>
      <c r="AL28" s="35"/>
      <c r="AM28" s="35"/>
      <c r="AN28" s="35"/>
    </row>
    <row r="29" spans="1:40" s="34" customFormat="1" ht="36.75" customHeight="1" x14ac:dyDescent="0.2">
      <c r="A29" s="107"/>
      <c r="B29" s="219" t="s">
        <v>190</v>
      </c>
      <c r="C29" s="414">
        <v>92.2</v>
      </c>
      <c r="D29" s="51">
        <v>0</v>
      </c>
      <c r="E29" s="501" t="s">
        <v>553</v>
      </c>
      <c r="F29" s="51"/>
      <c r="G29" s="524">
        <v>90.6</v>
      </c>
      <c r="H29" s="524">
        <v>0</v>
      </c>
      <c r="I29" s="524">
        <v>98</v>
      </c>
      <c r="J29" s="524">
        <v>0</v>
      </c>
      <c r="K29" s="524">
        <v>99.1</v>
      </c>
      <c r="L29" s="524">
        <v>0</v>
      </c>
      <c r="M29" s="524">
        <v>97.7</v>
      </c>
      <c r="N29" s="51"/>
      <c r="O29" s="527">
        <v>91.5</v>
      </c>
      <c r="P29" s="51"/>
      <c r="Q29" s="501" t="s">
        <v>554</v>
      </c>
      <c r="R29" s="51"/>
      <c r="S29" s="356">
        <v>97.8</v>
      </c>
      <c r="T29" s="35"/>
      <c r="U29" s="13"/>
      <c r="V29" s="7"/>
      <c r="W29" s="13"/>
      <c r="X29" s="7"/>
      <c r="Y29" s="13"/>
      <c r="Z29" s="7"/>
      <c r="AA29" s="13"/>
      <c r="AB29" s="7"/>
      <c r="AC29" s="13"/>
      <c r="AD29" s="7"/>
      <c r="AE29" s="13"/>
      <c r="AF29" s="7"/>
      <c r="AG29" s="13"/>
      <c r="AH29" s="7"/>
      <c r="AI29" s="13"/>
      <c r="AJ29" s="7"/>
      <c r="AK29" s="13"/>
      <c r="AL29" s="35"/>
      <c r="AM29" s="35"/>
      <c r="AN29" s="35"/>
    </row>
    <row r="30" spans="1:40" s="34" customFormat="1" ht="23.45" customHeight="1" x14ac:dyDescent="0.2">
      <c r="A30" s="781" t="s">
        <v>218</v>
      </c>
      <c r="B30" s="760"/>
      <c r="C30" s="390"/>
      <c r="D30" s="52"/>
      <c r="E30" s="501"/>
      <c r="F30" s="52"/>
      <c r="G30" s="416"/>
      <c r="H30" s="416"/>
      <c r="I30" s="416"/>
      <c r="J30" s="416"/>
      <c r="K30" s="416"/>
      <c r="L30" s="416"/>
      <c r="M30" s="416"/>
      <c r="N30" s="52"/>
      <c r="O30" s="417"/>
      <c r="P30" s="52"/>
      <c r="Q30" s="434"/>
      <c r="R30" s="52"/>
      <c r="S30" s="416"/>
      <c r="T30" s="35"/>
      <c r="U30" s="7"/>
      <c r="V30" s="7"/>
      <c r="W30" s="7"/>
      <c r="X30" s="7"/>
      <c r="Y30" s="7"/>
      <c r="Z30" s="7"/>
      <c r="AA30" s="7"/>
      <c r="AB30" s="7"/>
      <c r="AC30" s="7"/>
      <c r="AD30" s="7"/>
      <c r="AE30" s="7"/>
      <c r="AF30" s="7"/>
      <c r="AG30" s="7"/>
      <c r="AH30" s="7"/>
      <c r="AI30" s="7"/>
      <c r="AJ30" s="7"/>
      <c r="AK30" s="7"/>
      <c r="AL30" s="35"/>
      <c r="AM30" s="35"/>
      <c r="AN30" s="35"/>
    </row>
    <row r="31" spans="1:40" s="34" customFormat="1" ht="23.25" customHeight="1" x14ac:dyDescent="0.2">
      <c r="A31" s="222"/>
      <c r="B31" s="220" t="s">
        <v>255</v>
      </c>
      <c r="C31" s="411">
        <v>25.6</v>
      </c>
      <c r="D31" s="52">
        <v>0</v>
      </c>
      <c r="E31" s="501">
        <v>0.36899999999999999</v>
      </c>
      <c r="F31" s="52"/>
      <c r="G31" s="91">
        <v>23.2</v>
      </c>
      <c r="H31" s="91">
        <v>0</v>
      </c>
      <c r="I31" s="91">
        <v>20.7</v>
      </c>
      <c r="J31" s="91">
        <v>0</v>
      </c>
      <c r="K31" s="91">
        <v>21.6</v>
      </c>
      <c r="L31" s="91">
        <v>0</v>
      </c>
      <c r="M31" s="91">
        <v>18.7</v>
      </c>
      <c r="N31" s="63"/>
      <c r="O31" s="411">
        <v>48.8</v>
      </c>
      <c r="P31" s="52">
        <v>0</v>
      </c>
      <c r="Q31" s="434">
        <v>0.35899999999999999</v>
      </c>
      <c r="R31" s="52"/>
      <c r="S31" s="416">
        <v>35.9</v>
      </c>
      <c r="T31" s="35"/>
      <c r="U31" s="13"/>
      <c r="V31" s="7"/>
      <c r="W31" s="13"/>
      <c r="X31" s="7"/>
      <c r="Y31" s="13"/>
      <c r="Z31" s="7"/>
      <c r="AA31" s="13"/>
      <c r="AB31" s="7"/>
      <c r="AC31" s="13"/>
      <c r="AD31" s="7"/>
      <c r="AE31" s="13"/>
      <c r="AF31" s="7"/>
      <c r="AG31" s="13"/>
      <c r="AH31" s="7"/>
      <c r="AI31" s="13"/>
      <c r="AJ31" s="7"/>
      <c r="AK31" s="13"/>
      <c r="AL31" s="35"/>
      <c r="AM31" s="35"/>
      <c r="AN31" s="35"/>
    </row>
    <row r="32" spans="1:40" s="34" customFormat="1" ht="23.25" customHeight="1" x14ac:dyDescent="0.2">
      <c r="A32" s="373"/>
      <c r="B32" s="369" t="s">
        <v>236</v>
      </c>
      <c r="C32" s="520">
        <v>522</v>
      </c>
      <c r="D32" s="410">
        <v>0</v>
      </c>
      <c r="E32" s="501">
        <v>-1.7000000000000001E-2</v>
      </c>
      <c r="F32" s="410"/>
      <c r="G32" s="526">
        <v>524</v>
      </c>
      <c r="H32" s="526"/>
      <c r="I32" s="526">
        <v>526</v>
      </c>
      <c r="J32" s="526"/>
      <c r="K32" s="526">
        <v>528</v>
      </c>
      <c r="L32" s="526"/>
      <c r="M32" s="526">
        <v>531</v>
      </c>
      <c r="N32" s="410"/>
      <c r="O32" s="529">
        <v>522</v>
      </c>
      <c r="P32" s="410">
        <v>0</v>
      </c>
      <c r="Q32" s="434">
        <v>-1.7000000000000001E-2</v>
      </c>
      <c r="R32" s="410"/>
      <c r="S32" s="526">
        <v>531</v>
      </c>
      <c r="T32" s="35"/>
      <c r="U32" s="13"/>
      <c r="V32" s="7"/>
      <c r="W32" s="13"/>
      <c r="X32" s="7"/>
      <c r="Y32" s="13"/>
      <c r="Z32" s="7"/>
      <c r="AA32" s="13"/>
      <c r="AB32" s="7"/>
      <c r="AC32" s="13"/>
      <c r="AD32" s="7"/>
      <c r="AE32" s="13"/>
      <c r="AF32" s="7"/>
      <c r="AG32" s="13"/>
      <c r="AH32" s="7"/>
      <c r="AI32" s="13"/>
      <c r="AJ32" s="7"/>
      <c r="AK32" s="13"/>
      <c r="AL32" s="35"/>
      <c r="AM32" s="35"/>
      <c r="AN32" s="35"/>
    </row>
    <row r="33" spans="1:40" s="34" customFormat="1" ht="23.25" customHeight="1" thickBot="1" x14ac:dyDescent="0.25">
      <c r="A33" s="641"/>
      <c r="B33" s="642" t="s">
        <v>445</v>
      </c>
      <c r="C33" s="643">
        <v>32.299999999999997</v>
      </c>
      <c r="D33" s="644"/>
      <c r="E33" s="645">
        <v>-1.4999999999999999E-2</v>
      </c>
      <c r="F33" s="646"/>
      <c r="G33" s="647">
        <v>12.8</v>
      </c>
      <c r="H33" s="647">
        <v>0</v>
      </c>
      <c r="I33" s="647">
        <v>3.9</v>
      </c>
      <c r="J33" s="647">
        <v>0</v>
      </c>
      <c r="K33" s="647">
        <v>22.7</v>
      </c>
      <c r="L33" s="647">
        <v>0</v>
      </c>
      <c r="M33" s="647">
        <v>32.799999999999997</v>
      </c>
      <c r="N33" s="646"/>
      <c r="O33" s="648">
        <v>45.1</v>
      </c>
      <c r="P33" s="644"/>
      <c r="Q33" s="649">
        <v>-0.107</v>
      </c>
      <c r="R33" s="650"/>
      <c r="S33" s="647">
        <v>50.5</v>
      </c>
      <c r="T33" s="35"/>
      <c r="U33" s="13"/>
      <c r="V33" s="7"/>
      <c r="W33" s="13"/>
      <c r="X33" s="7"/>
      <c r="Y33" s="13"/>
      <c r="Z33" s="7"/>
      <c r="AA33" s="13"/>
      <c r="AB33" s="7"/>
      <c r="AC33" s="13"/>
      <c r="AD33" s="7"/>
      <c r="AE33" s="13"/>
      <c r="AF33" s="7"/>
      <c r="AG33" s="13"/>
      <c r="AH33" s="7"/>
      <c r="AI33" s="13"/>
      <c r="AJ33" s="7"/>
      <c r="AK33" s="13"/>
      <c r="AL33" s="35"/>
      <c r="AM33" s="35"/>
      <c r="AN33" s="35"/>
    </row>
    <row r="34" spans="1:40" s="34" customFormat="1" ht="24.95" customHeight="1" x14ac:dyDescent="0.3">
      <c r="A34" s="124" t="s">
        <v>214</v>
      </c>
      <c r="B34" s="124"/>
      <c r="C34" s="79"/>
      <c r="D34" s="79"/>
      <c r="E34" s="79"/>
      <c r="F34" s="79"/>
      <c r="G34" s="79"/>
      <c r="H34" s="76"/>
      <c r="I34" s="76"/>
      <c r="J34" s="76"/>
      <c r="K34" s="76"/>
      <c r="L34" s="76"/>
      <c r="M34" s="76"/>
      <c r="N34" s="78"/>
      <c r="O34" s="76"/>
      <c r="P34" s="76"/>
      <c r="Q34" s="76"/>
      <c r="R34" s="76"/>
      <c r="S34" s="76"/>
      <c r="T34" s="35"/>
      <c r="U34" s="13"/>
      <c r="V34" s="7"/>
      <c r="W34" s="13"/>
      <c r="X34" s="7"/>
      <c r="Y34" s="13"/>
      <c r="Z34" s="7"/>
      <c r="AA34" s="13"/>
      <c r="AB34" s="7"/>
      <c r="AC34" s="13"/>
      <c r="AD34" s="7"/>
      <c r="AE34" s="13"/>
      <c r="AF34" s="7"/>
      <c r="AG34" s="13"/>
      <c r="AH34" s="35"/>
      <c r="AI34" s="35"/>
      <c r="AJ34" s="35"/>
      <c r="AK34" s="35"/>
      <c r="AL34" s="35"/>
      <c r="AM34" s="35"/>
      <c r="AN34" s="35"/>
    </row>
    <row r="35" spans="1:40" s="34" customFormat="1" ht="19.5" customHeight="1" x14ac:dyDescent="0.3">
      <c r="A35" s="124" t="s">
        <v>401</v>
      </c>
      <c r="B35" s="124"/>
      <c r="C35" s="79"/>
      <c r="D35" s="79"/>
      <c r="E35" s="79"/>
      <c r="F35" s="79"/>
      <c r="G35" s="79"/>
      <c r="H35" s="76"/>
      <c r="I35" s="76"/>
      <c r="J35" s="76"/>
      <c r="K35" s="76"/>
      <c r="L35" s="76"/>
      <c r="M35" s="76"/>
      <c r="N35" s="78"/>
      <c r="O35" s="76"/>
      <c r="P35" s="76"/>
      <c r="Q35" s="76"/>
      <c r="R35" s="76"/>
      <c r="S35" s="76"/>
      <c r="T35" s="35"/>
      <c r="U35" s="35"/>
      <c r="V35" s="35"/>
      <c r="W35" s="35"/>
      <c r="X35" s="35"/>
      <c r="Y35" s="35"/>
      <c r="Z35" s="35"/>
      <c r="AA35" s="35"/>
      <c r="AB35" s="35"/>
      <c r="AC35" s="35"/>
      <c r="AD35" s="35"/>
      <c r="AE35" s="35"/>
      <c r="AF35" s="35"/>
      <c r="AG35" s="35"/>
      <c r="AH35" s="35"/>
      <c r="AI35" s="35"/>
      <c r="AJ35" s="35"/>
      <c r="AK35" s="35"/>
      <c r="AL35" s="35"/>
      <c r="AM35" s="35"/>
      <c r="AN35" s="35"/>
    </row>
    <row r="36" spans="1:40" s="34" customFormat="1" ht="20.25" customHeight="1" x14ac:dyDescent="0.3">
      <c r="A36" s="774" t="s">
        <v>304</v>
      </c>
      <c r="B36" s="774"/>
      <c r="C36" s="79"/>
      <c r="D36" s="79"/>
      <c r="E36" s="79"/>
      <c r="F36" s="79"/>
      <c r="G36" s="79"/>
      <c r="H36" s="76"/>
      <c r="I36" s="76"/>
      <c r="J36" s="76"/>
      <c r="K36" s="76"/>
      <c r="L36" s="76"/>
      <c r="M36" s="76"/>
      <c r="N36" s="78"/>
      <c r="O36" s="76"/>
      <c r="P36" s="76"/>
      <c r="Q36" s="76"/>
      <c r="R36" s="76"/>
      <c r="S36" s="76"/>
      <c r="T36" s="35"/>
      <c r="U36" s="35"/>
      <c r="V36" s="35"/>
      <c r="W36" s="35"/>
      <c r="X36" s="35"/>
      <c r="Y36" s="35"/>
      <c r="Z36" s="35"/>
      <c r="AA36" s="35"/>
      <c r="AB36" s="35"/>
      <c r="AC36" s="35"/>
      <c r="AD36" s="35"/>
      <c r="AE36" s="35"/>
      <c r="AF36" s="35"/>
      <c r="AG36" s="35"/>
      <c r="AH36" s="35"/>
      <c r="AI36" s="35"/>
      <c r="AJ36" s="35"/>
      <c r="AK36" s="35"/>
      <c r="AL36" s="35"/>
      <c r="AM36" s="35"/>
      <c r="AN36" s="35"/>
    </row>
    <row r="37" spans="1:40" s="42" customFormat="1" ht="18.75" customHeight="1" x14ac:dyDescent="0.3">
      <c r="A37" s="785" t="s">
        <v>287</v>
      </c>
      <c r="B37" s="785"/>
      <c r="C37" s="77"/>
      <c r="D37" s="77"/>
      <c r="E37" s="77"/>
      <c r="F37" s="77"/>
      <c r="G37" s="77"/>
      <c r="H37" s="77"/>
      <c r="I37" s="77"/>
      <c r="J37" s="77"/>
      <c r="K37" s="77"/>
      <c r="L37" s="77"/>
      <c r="M37" s="77"/>
      <c r="N37" s="102"/>
      <c r="O37" s="77"/>
      <c r="P37" s="77"/>
      <c r="Q37" s="77"/>
      <c r="R37" s="77"/>
      <c r="S37" s="77"/>
    </row>
    <row r="38" spans="1:40" ht="18.75" customHeight="1" x14ac:dyDescent="0.2"/>
    <row r="39" spans="1:40" ht="18.75" customHeight="1" x14ac:dyDescent="0.2"/>
    <row r="40" spans="1:40" ht="18.75" customHeight="1" x14ac:dyDescent="0.2"/>
    <row r="41" spans="1:40" ht="18.75" customHeight="1" x14ac:dyDescent="0.2"/>
    <row r="42" spans="1:40" ht="18.75" customHeight="1" x14ac:dyDescent="0.2"/>
    <row r="43" spans="1:40" ht="18.75" customHeight="1" x14ac:dyDescent="0.2"/>
    <row r="44" spans="1:40" ht="18.75" customHeight="1" x14ac:dyDescent="0.2"/>
    <row r="45" spans="1:40" ht="18.75" customHeight="1" x14ac:dyDescent="0.2"/>
    <row r="46" spans="1:40" ht="18.75" customHeight="1" x14ac:dyDescent="0.2"/>
    <row r="47" spans="1:40" ht="18.75" customHeight="1" x14ac:dyDescent="0.2"/>
    <row r="48" spans="1:40"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row r="81" ht="18.75" customHeight="1" x14ac:dyDescent="0.2"/>
    <row r="82" ht="18.75" customHeight="1" x14ac:dyDescent="0.2"/>
    <row r="83" ht="18.75" customHeight="1" x14ac:dyDescent="0.2"/>
    <row r="84" ht="18.75" customHeight="1" x14ac:dyDescent="0.2"/>
    <row r="85" ht="18.75" customHeight="1" x14ac:dyDescent="0.2"/>
    <row r="86" ht="18.75" customHeight="1" x14ac:dyDescent="0.2"/>
    <row r="87" ht="18.75" customHeight="1" x14ac:dyDescent="0.2"/>
    <row r="88" ht="18.75" customHeight="1" x14ac:dyDescent="0.2"/>
    <row r="89" ht="18.75" customHeight="1" x14ac:dyDescent="0.2"/>
    <row r="90" ht="18.75" customHeight="1" x14ac:dyDescent="0.2"/>
    <row r="91" ht="18.75" customHeight="1" x14ac:dyDescent="0.2"/>
    <row r="92" ht="18.75" customHeight="1" x14ac:dyDescent="0.2"/>
    <row r="93" ht="18.75" customHeight="1" x14ac:dyDescent="0.2"/>
    <row r="94" ht="18.75" customHeight="1" x14ac:dyDescent="0.2"/>
    <row r="95" ht="18.75" customHeight="1" x14ac:dyDescent="0.2"/>
    <row r="96" ht="18.75" customHeight="1" x14ac:dyDescent="0.2"/>
    <row r="97" ht="18.75" customHeight="1" x14ac:dyDescent="0.2"/>
    <row r="98" ht="18.75" customHeight="1" x14ac:dyDescent="0.2"/>
    <row r="99" ht="18.75" customHeight="1" x14ac:dyDescent="0.2"/>
    <row r="100" ht="18.75" customHeight="1" x14ac:dyDescent="0.2"/>
  </sheetData>
  <mergeCells count="10">
    <mergeCell ref="A37:B37"/>
    <mergeCell ref="A36:B36"/>
    <mergeCell ref="O1:S1"/>
    <mergeCell ref="A1:B1"/>
    <mergeCell ref="A4:B4"/>
    <mergeCell ref="C1:M1"/>
    <mergeCell ref="A20:B20"/>
    <mergeCell ref="A30:B30"/>
    <mergeCell ref="E2:E3"/>
    <mergeCell ref="Q2:Q3"/>
  </mergeCells>
  <conditionalFormatting sqref="A21 B6:D6 C7:D7 A8:D10 B12:D12 C11:D11 A13:D13 B14:D14 C15:D15 A27:B29 A22:B25 A16:D16 B17 A18:B19 A31:B32 F6:F18 F21:F32 D17:D18 D21:D32 C17:C32 E6:E32 C5:M5 N26 N22 N18 N32 G6:M32 P30:P32 P22 P26:P28 O5:S5 P6:P18 R6:R18 R26:R28 R22 R30:R32 O6:O32 S6:S32 Q6:Q32">
    <cfRule type="expression" dxfId="83" priority="12">
      <formula>MOD(ROW(),2)</formula>
    </cfRule>
  </conditionalFormatting>
  <conditionalFormatting sqref="A30:B30">
    <cfRule type="expression" dxfId="82" priority="9">
      <formula>MOD(ROW(),2)</formula>
    </cfRule>
  </conditionalFormatting>
  <conditionalFormatting sqref="P21 P29 P23:P25 R23:R25 R29 R21">
    <cfRule type="expression" dxfId="81" priority="10">
      <formula>MOD(ROW(),2)</formula>
    </cfRule>
  </conditionalFormatting>
  <conditionalFormatting sqref="A5:B5">
    <cfRule type="expression" dxfId="80" priority="7">
      <formula>MOD(ROW(),2)</formula>
    </cfRule>
  </conditionalFormatting>
  <conditionalFormatting sqref="A7:B7">
    <cfRule type="expression" dxfId="79" priority="6">
      <formula>MOD(ROW(),2)</formula>
    </cfRule>
  </conditionalFormatting>
  <conditionalFormatting sqref="A11:B11">
    <cfRule type="expression" dxfId="78" priority="5">
      <formula>MOD(ROW(),2)</formula>
    </cfRule>
  </conditionalFormatting>
  <conditionalFormatting sqref="A15:B15">
    <cfRule type="expression" dxfId="77" priority="4">
      <formula>MOD(ROW(),2)</formula>
    </cfRule>
  </conditionalFormatting>
  <conditionalFormatting sqref="A26:B26">
    <cfRule type="expression" dxfId="76" priority="3">
      <formula>MOD(ROW(),2)</formula>
    </cfRule>
  </conditionalFormatting>
  <conditionalFormatting sqref="B21">
    <cfRule type="expression" dxfId="75" priority="2">
      <formula>MOD(ROW(),2)</formula>
    </cfRule>
  </conditionalFormatting>
  <conditionalFormatting sqref="D19 P19 F19 R19">
    <cfRule type="expression" dxfId="74" priority="1">
      <formula>MOD(ROW(),2)</formula>
    </cfRule>
  </conditionalFormatting>
  <printOptions horizontalCentered="1"/>
  <pageMargins left="0.32500000000000001" right="0.32500000000000001" top="0.75" bottom="0.4375" header="0.25" footer="0.3"/>
  <pageSetup scale="55" fitToWidth="0" fitToHeight="0" orientation="landscape" r:id="rId1"/>
  <headerFooter>
    <oddHeader>&amp;L&amp;"Abadi Extra Light,Regular"&amp;36&amp;K335A89Property and Casualty Segment  &amp;K09-044I&amp;K335A89  Statements of Operations</oddHeader>
    <oddFooter>&amp;L&amp;"Neue Haas Grotesk Text Pro,Regular"&amp;K535659Horace Mann Educators Corporation  I  Second-Quarter 2024 Investor Supplement&amp;R&amp;"Neue Haas Grotesk Text Pro,Regular"&amp;K535659Page 7</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3B4F7-B0F2-46B9-A5D5-A03D8FFBFDD1}">
  <dimension ref="A1:AO88"/>
  <sheetViews>
    <sheetView view="pageLayout" zoomScale="60" zoomScaleNormal="100" zoomScalePageLayoutView="60" workbookViewId="0">
      <selection sqref="A1:B1"/>
    </sheetView>
  </sheetViews>
  <sheetFormatPr defaultColWidth="21.5" defaultRowHeight="12.75" x14ac:dyDescent="0.2"/>
  <cols>
    <col min="1" max="1" width="3.5" style="145" customWidth="1"/>
    <col min="2" max="2" width="99.6640625" style="145" customWidth="1"/>
    <col min="3" max="3" width="20" style="145" customWidth="1"/>
    <col min="4" max="4" width="1.1640625" style="145" customWidth="1"/>
    <col min="5" max="5" width="18.1640625" style="145" customWidth="1"/>
    <col min="6" max="6" width="1" style="145" customWidth="1"/>
    <col min="7" max="7" width="20.1640625" style="145" customWidth="1"/>
    <col min="8" max="8" width="1.1640625" style="145" customWidth="1"/>
    <col min="9" max="9" width="20.1640625" style="145" customWidth="1"/>
    <col min="10" max="10" width="1.1640625" style="145" customWidth="1"/>
    <col min="11" max="11" width="20" style="145" customWidth="1"/>
    <col min="12" max="12" width="1.1640625" style="145" customWidth="1"/>
    <col min="13" max="13" width="20" style="145" customWidth="1"/>
    <col min="14" max="14" width="3.5" style="145" customWidth="1"/>
    <col min="15" max="15" width="20" style="145" customWidth="1"/>
    <col min="16" max="16" width="1.1640625" style="145" customWidth="1"/>
    <col min="17" max="17" width="18" style="145" customWidth="1"/>
    <col min="18" max="18" width="1" style="145" customWidth="1"/>
    <col min="19" max="19" width="20" style="145" customWidth="1"/>
    <col min="20" max="20" width="21.5" style="145"/>
    <col min="21" max="21" width="17.6640625" style="145" bestFit="1" customWidth="1"/>
    <col min="22" max="22" width="3" style="145" customWidth="1"/>
    <col min="23" max="23" width="8.6640625" style="145" customWidth="1"/>
    <col min="24" max="24" width="3" style="145" customWidth="1"/>
    <col min="25" max="25" width="8.6640625" style="145" customWidth="1"/>
    <col min="26" max="26" width="3" style="145" customWidth="1"/>
    <col min="27" max="27" width="8.6640625" style="145" customWidth="1"/>
    <col min="28" max="28" width="3.1640625" style="145" customWidth="1"/>
    <col min="29" max="29" width="8.6640625" style="145" customWidth="1"/>
    <col min="30" max="30" width="3.1640625" style="145" customWidth="1"/>
    <col min="31" max="31" width="9.5" style="145" customWidth="1"/>
    <col min="32" max="32" width="3.1640625" style="145" customWidth="1"/>
    <col min="33" max="33" width="9" style="145" customWidth="1"/>
    <col min="34" max="16384" width="21.5" style="145"/>
  </cols>
  <sheetData>
    <row r="1" spans="1:41" ht="20.25" customHeight="1" thickBot="1" x14ac:dyDescent="0.25">
      <c r="A1" s="778" t="s">
        <v>21</v>
      </c>
      <c r="B1" s="778"/>
      <c r="C1" s="767" t="s">
        <v>8</v>
      </c>
      <c r="D1" s="767"/>
      <c r="E1" s="767"/>
      <c r="F1" s="767"/>
      <c r="G1" s="767"/>
      <c r="H1" s="767"/>
      <c r="I1" s="767"/>
      <c r="J1" s="767"/>
      <c r="K1" s="767"/>
      <c r="L1" s="767"/>
      <c r="M1" s="767"/>
      <c r="N1" s="722"/>
      <c r="O1" s="767" t="s">
        <v>520</v>
      </c>
      <c r="P1" s="767"/>
      <c r="Q1" s="767"/>
      <c r="R1" s="767"/>
      <c r="S1" s="767"/>
    </row>
    <row r="2" spans="1:41" ht="18.75" customHeight="1" x14ac:dyDescent="0.3">
      <c r="A2" s="786"/>
      <c r="B2" s="786"/>
      <c r="C2" s="385" t="s">
        <v>521</v>
      </c>
      <c r="D2" s="400"/>
      <c r="E2" s="772" t="s">
        <v>429</v>
      </c>
      <c r="F2" s="111"/>
      <c r="G2" s="732" t="s">
        <v>522</v>
      </c>
      <c r="H2" s="111"/>
      <c r="I2" s="732" t="s">
        <v>523</v>
      </c>
      <c r="J2" s="111"/>
      <c r="K2" s="732" t="s">
        <v>524</v>
      </c>
      <c r="L2" s="111"/>
      <c r="M2" s="732" t="s">
        <v>521</v>
      </c>
      <c r="N2" s="95"/>
      <c r="O2" s="385" t="s">
        <v>525</v>
      </c>
      <c r="P2" s="400"/>
      <c r="Q2" s="772" t="s">
        <v>430</v>
      </c>
      <c r="R2" s="111"/>
      <c r="S2" s="732" t="s">
        <v>525</v>
      </c>
      <c r="T2" s="35"/>
      <c r="U2" s="35"/>
      <c r="V2" s="35"/>
      <c r="W2" s="35"/>
      <c r="X2" s="35"/>
      <c r="Y2" s="35"/>
      <c r="Z2" s="35"/>
      <c r="AA2" s="35"/>
      <c r="AB2" s="35"/>
      <c r="AC2" s="35"/>
      <c r="AD2" s="35"/>
      <c r="AE2" s="35"/>
      <c r="AF2" s="35"/>
      <c r="AG2" s="35"/>
      <c r="AH2" s="35"/>
      <c r="AI2" s="35"/>
      <c r="AJ2" s="35"/>
      <c r="AK2" s="35"/>
      <c r="AL2" s="35"/>
      <c r="AM2" s="35"/>
      <c r="AN2" s="35"/>
      <c r="AO2" s="35"/>
    </row>
    <row r="3" spans="1:41" ht="18.75" customHeight="1" x14ac:dyDescent="0.3">
      <c r="A3" s="96"/>
      <c r="B3" s="96"/>
      <c r="C3" s="401">
        <v>2024</v>
      </c>
      <c r="D3" s="100"/>
      <c r="E3" s="773"/>
      <c r="F3" s="99"/>
      <c r="G3" s="98">
        <v>2024</v>
      </c>
      <c r="H3" s="99"/>
      <c r="I3" s="98">
        <v>2023</v>
      </c>
      <c r="J3" s="99"/>
      <c r="K3" s="98">
        <v>2023</v>
      </c>
      <c r="L3" s="99"/>
      <c r="M3" s="98">
        <v>2023</v>
      </c>
      <c r="N3" s="100"/>
      <c r="O3" s="401">
        <v>2024</v>
      </c>
      <c r="P3" s="100"/>
      <c r="Q3" s="773"/>
      <c r="R3" s="99"/>
      <c r="S3" s="98">
        <v>2023</v>
      </c>
      <c r="T3" s="35"/>
      <c r="U3" s="35"/>
      <c r="V3" s="35"/>
      <c r="W3" s="35"/>
      <c r="X3" s="35"/>
      <c r="Y3" s="35"/>
      <c r="Z3" s="35"/>
      <c r="AA3" s="35"/>
      <c r="AB3" s="35"/>
      <c r="AC3" s="35"/>
      <c r="AD3" s="35"/>
      <c r="AE3" s="35"/>
      <c r="AF3" s="35"/>
      <c r="AG3" s="35"/>
      <c r="AH3" s="35"/>
      <c r="AI3" s="35"/>
      <c r="AJ3" s="35"/>
      <c r="AK3" s="35"/>
      <c r="AL3" s="35"/>
      <c r="AM3" s="35"/>
      <c r="AN3" s="35"/>
      <c r="AO3" s="35"/>
    </row>
    <row r="4" spans="1:41" s="34" customFormat="1" ht="22.5" customHeight="1" x14ac:dyDescent="0.2">
      <c r="A4" s="781" t="s">
        <v>288</v>
      </c>
      <c r="B4" s="760"/>
      <c r="C4" s="391"/>
      <c r="D4" s="718"/>
      <c r="E4" s="402"/>
      <c r="F4" s="735"/>
      <c r="G4" s="735"/>
      <c r="H4" s="735"/>
      <c r="I4" s="735"/>
      <c r="J4" s="735"/>
      <c r="K4" s="735"/>
      <c r="L4" s="735"/>
      <c r="M4" s="735"/>
      <c r="N4" s="718"/>
      <c r="O4" s="391"/>
      <c r="P4" s="718"/>
      <c r="Q4" s="402"/>
      <c r="R4" s="735"/>
      <c r="S4" s="735"/>
      <c r="T4" s="35"/>
      <c r="U4" s="223"/>
      <c r="V4" s="35"/>
      <c r="W4" s="35"/>
      <c r="X4" s="35"/>
      <c r="Y4" s="35"/>
      <c r="Z4" s="35"/>
      <c r="AA4" s="35"/>
      <c r="AB4" s="35"/>
      <c r="AC4" s="35"/>
      <c r="AD4" s="35"/>
      <c r="AE4" s="35"/>
      <c r="AF4" s="35"/>
      <c r="AG4" s="35"/>
      <c r="AH4" s="35"/>
      <c r="AI4" s="35"/>
      <c r="AJ4" s="35"/>
      <c r="AK4" s="35"/>
      <c r="AL4" s="35"/>
      <c r="AM4" s="35"/>
      <c r="AN4" s="35"/>
      <c r="AO4" s="35"/>
    </row>
    <row r="5" spans="1:41" s="34" customFormat="1" ht="22.5" customHeight="1" x14ac:dyDescent="0.2">
      <c r="A5" s="107"/>
      <c r="B5" s="369" t="s">
        <v>326</v>
      </c>
      <c r="C5" s="411">
        <v>122.4</v>
      </c>
      <c r="D5" s="93">
        <v>0</v>
      </c>
      <c r="E5" s="501">
        <v>0.14699999999999999</v>
      </c>
      <c r="F5" s="93">
        <v>0</v>
      </c>
      <c r="G5" s="93">
        <v>116.6</v>
      </c>
      <c r="H5" s="93">
        <v>0</v>
      </c>
      <c r="I5" s="93">
        <v>112.9</v>
      </c>
      <c r="J5" s="93">
        <v>0</v>
      </c>
      <c r="K5" s="93">
        <v>118.3</v>
      </c>
      <c r="L5" s="93">
        <v>0</v>
      </c>
      <c r="M5" s="93">
        <v>106.7</v>
      </c>
      <c r="N5" s="93">
        <v>0</v>
      </c>
      <c r="O5" s="411">
        <v>239</v>
      </c>
      <c r="P5" s="93">
        <v>0</v>
      </c>
      <c r="Q5" s="434">
        <v>0.15</v>
      </c>
      <c r="R5" s="93">
        <v>0</v>
      </c>
      <c r="S5" s="93">
        <v>207.9</v>
      </c>
      <c r="T5" s="35"/>
      <c r="U5" s="13"/>
      <c r="V5" s="7"/>
      <c r="W5" s="13"/>
      <c r="X5" s="7"/>
      <c r="Y5" s="13"/>
      <c r="Z5" s="7"/>
      <c r="AA5" s="13"/>
      <c r="AB5" s="7"/>
      <c r="AC5" s="13"/>
      <c r="AD5" s="7"/>
      <c r="AE5" s="13"/>
      <c r="AF5" s="7"/>
      <c r="AG5" s="13"/>
      <c r="AH5" s="7"/>
      <c r="AI5" s="13"/>
      <c r="AJ5" s="7"/>
      <c r="AK5" s="13"/>
      <c r="AL5" s="35"/>
      <c r="AM5" s="35"/>
      <c r="AN5" s="35"/>
      <c r="AO5" s="35"/>
    </row>
    <row r="6" spans="1:41" s="34" customFormat="1" ht="22.5" customHeight="1" x14ac:dyDescent="0.2">
      <c r="A6" s="35"/>
      <c r="B6" s="369" t="s">
        <v>330</v>
      </c>
      <c r="C6" s="417">
        <v>115.4</v>
      </c>
      <c r="D6" s="93"/>
      <c r="E6" s="501">
        <v>0.13900000000000001</v>
      </c>
      <c r="F6" s="91"/>
      <c r="G6" s="323">
        <v>112.5</v>
      </c>
      <c r="H6" s="323">
        <v>0</v>
      </c>
      <c r="I6" s="323">
        <v>109.2</v>
      </c>
      <c r="J6" s="323">
        <v>0</v>
      </c>
      <c r="K6" s="323">
        <v>105.7</v>
      </c>
      <c r="L6" s="323">
        <v>0</v>
      </c>
      <c r="M6" s="323">
        <v>101.3</v>
      </c>
      <c r="N6" s="323">
        <v>0</v>
      </c>
      <c r="O6" s="417">
        <v>227.9</v>
      </c>
      <c r="P6" s="323">
        <v>0</v>
      </c>
      <c r="Q6" s="434">
        <v>0.14499999999999999</v>
      </c>
      <c r="R6" s="323">
        <v>0</v>
      </c>
      <c r="S6" s="323">
        <v>199.1</v>
      </c>
      <c r="T6" s="35"/>
      <c r="U6" s="13"/>
      <c r="V6" s="7"/>
      <c r="W6" s="13"/>
      <c r="X6" s="7"/>
      <c r="Y6" s="13"/>
      <c r="Z6" s="7"/>
      <c r="AA6" s="13"/>
      <c r="AB6" s="7"/>
      <c r="AC6" s="13"/>
      <c r="AD6" s="7"/>
      <c r="AE6" s="13"/>
      <c r="AF6" s="7"/>
      <c r="AG6" s="13"/>
      <c r="AH6" s="7"/>
      <c r="AI6" s="13"/>
      <c r="AJ6" s="7"/>
      <c r="AK6" s="13"/>
      <c r="AL6" s="35"/>
      <c r="AM6" s="35"/>
      <c r="AN6" s="35"/>
      <c r="AO6" s="35"/>
    </row>
    <row r="7" spans="1:41" s="34" customFormat="1" ht="22.5" customHeight="1" x14ac:dyDescent="0.2">
      <c r="A7" s="349"/>
      <c r="B7" s="624" t="s">
        <v>446</v>
      </c>
      <c r="C7" s="651">
        <v>3.6</v>
      </c>
      <c r="D7" s="638"/>
      <c r="E7" s="562">
        <v>-0.34499999999999997</v>
      </c>
      <c r="F7" s="634"/>
      <c r="G7" s="652">
        <v>1.6</v>
      </c>
      <c r="H7" s="652">
        <v>0</v>
      </c>
      <c r="I7" s="652">
        <v>0.9</v>
      </c>
      <c r="J7" s="652">
        <v>0</v>
      </c>
      <c r="K7" s="652">
        <v>3.1</v>
      </c>
      <c r="L7" s="652">
        <v>0</v>
      </c>
      <c r="M7" s="652">
        <v>5.5</v>
      </c>
      <c r="N7" s="93"/>
      <c r="O7" s="651">
        <v>5.2</v>
      </c>
      <c r="P7" s="638"/>
      <c r="Q7" s="533">
        <v>-0.27800000000000002</v>
      </c>
      <c r="R7" s="634"/>
      <c r="S7" s="652">
        <v>7.2</v>
      </c>
      <c r="T7" s="35"/>
      <c r="U7" s="13"/>
      <c r="V7" s="7"/>
      <c r="W7" s="13"/>
      <c r="X7" s="7"/>
      <c r="Y7" s="13"/>
      <c r="Z7" s="7"/>
      <c r="AA7" s="13"/>
      <c r="AB7" s="7"/>
      <c r="AC7" s="13"/>
      <c r="AD7" s="7"/>
      <c r="AE7" s="13"/>
      <c r="AF7" s="7"/>
      <c r="AG7" s="13"/>
      <c r="AH7" s="7"/>
      <c r="AI7" s="13"/>
      <c r="AJ7" s="7"/>
      <c r="AK7" s="13"/>
      <c r="AL7" s="35"/>
      <c r="AM7" s="35"/>
      <c r="AN7" s="35"/>
      <c r="AO7" s="35"/>
    </row>
    <row r="8" spans="1:41" s="35" customFormat="1" ht="22.5" customHeight="1" x14ac:dyDescent="0.2">
      <c r="B8" s="621" t="s">
        <v>447</v>
      </c>
      <c r="C8" s="417">
        <v>-7.2</v>
      </c>
      <c r="D8" s="93"/>
      <c r="E8" s="501" t="s">
        <v>493</v>
      </c>
      <c r="F8" s="91"/>
      <c r="G8" s="323">
        <v>0</v>
      </c>
      <c r="H8" s="323">
        <v>0</v>
      </c>
      <c r="I8" s="323">
        <v>0</v>
      </c>
      <c r="J8" s="323">
        <v>0</v>
      </c>
      <c r="K8" s="323">
        <v>0</v>
      </c>
      <c r="L8" s="323">
        <v>0</v>
      </c>
      <c r="M8" s="323">
        <v>0</v>
      </c>
      <c r="N8" s="93"/>
      <c r="O8" s="417">
        <v>-7.2</v>
      </c>
      <c r="P8" s="93"/>
      <c r="Q8" s="501" t="s">
        <v>493</v>
      </c>
      <c r="R8" s="91"/>
      <c r="S8" s="323">
        <v>0</v>
      </c>
      <c r="U8" s="13"/>
      <c r="V8" s="7"/>
      <c r="W8" s="13"/>
      <c r="X8" s="7"/>
      <c r="Y8" s="13"/>
      <c r="Z8" s="7"/>
      <c r="AA8" s="13"/>
      <c r="AB8" s="7"/>
      <c r="AC8" s="13"/>
      <c r="AD8" s="7"/>
      <c r="AE8" s="13"/>
      <c r="AF8" s="7"/>
      <c r="AG8" s="13"/>
      <c r="AH8" s="7"/>
      <c r="AI8" s="13"/>
      <c r="AJ8" s="7"/>
      <c r="AK8" s="13"/>
    </row>
    <row r="9" spans="1:41" s="34" customFormat="1" ht="22.5" customHeight="1" x14ac:dyDescent="0.2">
      <c r="A9" s="781" t="s">
        <v>289</v>
      </c>
      <c r="B9" s="760"/>
      <c r="C9" s="417"/>
      <c r="D9" s="718"/>
      <c r="E9" s="501"/>
      <c r="F9" s="735"/>
      <c r="G9" s="323"/>
      <c r="H9" s="323"/>
      <c r="I9" s="323"/>
      <c r="J9" s="323"/>
      <c r="K9" s="323"/>
      <c r="L9" s="323"/>
      <c r="M9" s="323"/>
      <c r="N9" s="718"/>
      <c r="O9" s="417"/>
      <c r="P9" s="718"/>
      <c r="Q9" s="434"/>
      <c r="R9" s="735"/>
      <c r="S9" s="323"/>
      <c r="T9" s="35"/>
      <c r="U9" s="7"/>
      <c r="V9" s="7"/>
      <c r="W9" s="7"/>
      <c r="X9" s="7"/>
      <c r="Y9" s="7"/>
      <c r="Z9" s="7"/>
      <c r="AA9" s="7"/>
      <c r="AB9" s="7"/>
      <c r="AC9" s="7"/>
      <c r="AD9" s="7"/>
      <c r="AE9" s="7"/>
      <c r="AF9" s="7"/>
      <c r="AG9" s="7"/>
      <c r="AH9" s="7"/>
      <c r="AI9" s="7"/>
      <c r="AJ9" s="7"/>
      <c r="AK9" s="7"/>
      <c r="AL9" s="35"/>
      <c r="AM9" s="35"/>
      <c r="AN9" s="35"/>
      <c r="AO9" s="35"/>
    </row>
    <row r="10" spans="1:41" s="34" customFormat="1" ht="22.5" customHeight="1" x14ac:dyDescent="0.2">
      <c r="A10" s="626"/>
      <c r="B10" s="621" t="s">
        <v>606</v>
      </c>
      <c r="C10" s="417"/>
      <c r="D10" s="718"/>
      <c r="E10" s="501"/>
      <c r="F10" s="735"/>
      <c r="G10" s="323"/>
      <c r="H10" s="323"/>
      <c r="I10" s="323"/>
      <c r="J10" s="323"/>
      <c r="K10" s="323"/>
      <c r="L10" s="323"/>
      <c r="M10" s="323"/>
      <c r="N10" s="718"/>
      <c r="O10" s="417"/>
      <c r="P10" s="718"/>
      <c r="Q10" s="434"/>
      <c r="R10" s="735"/>
      <c r="S10" s="323"/>
      <c r="T10" s="35"/>
      <c r="U10" s="7"/>
      <c r="V10" s="7"/>
      <c r="W10" s="7"/>
      <c r="X10" s="7"/>
      <c r="Y10" s="7"/>
      <c r="Z10" s="7"/>
      <c r="AA10" s="7"/>
      <c r="AB10" s="7"/>
      <c r="AC10" s="7"/>
      <c r="AD10" s="7"/>
      <c r="AE10" s="7"/>
      <c r="AF10" s="7"/>
      <c r="AG10" s="7"/>
      <c r="AH10" s="7"/>
      <c r="AI10" s="7"/>
      <c r="AJ10" s="7"/>
      <c r="AK10" s="7"/>
      <c r="AL10" s="35"/>
      <c r="AM10" s="35"/>
      <c r="AN10" s="35"/>
      <c r="AO10" s="35"/>
    </row>
    <row r="11" spans="1:41" s="34" customFormat="1" ht="36" customHeight="1" x14ac:dyDescent="0.2">
      <c r="A11" s="653"/>
      <c r="B11" s="624" t="s">
        <v>448</v>
      </c>
      <c r="C11" s="651">
        <v>74.2</v>
      </c>
      <c r="D11" s="725"/>
      <c r="E11" s="562" t="s">
        <v>555</v>
      </c>
      <c r="F11" s="86"/>
      <c r="G11" s="652">
        <v>71.599999999999994</v>
      </c>
      <c r="H11" s="652">
        <v>0</v>
      </c>
      <c r="I11" s="652">
        <v>84.7</v>
      </c>
      <c r="J11" s="652">
        <v>0</v>
      </c>
      <c r="K11" s="652">
        <v>79.7</v>
      </c>
      <c r="L11" s="652">
        <v>0</v>
      </c>
      <c r="M11" s="652">
        <v>81.599999999999994</v>
      </c>
      <c r="N11" s="323">
        <v>0</v>
      </c>
      <c r="O11" s="651">
        <v>73</v>
      </c>
      <c r="P11" s="725"/>
      <c r="Q11" s="562" t="s">
        <v>556</v>
      </c>
      <c r="R11" s="86"/>
      <c r="S11" s="652">
        <v>81.2</v>
      </c>
      <c r="T11" s="35"/>
      <c r="U11" s="13"/>
      <c r="V11" s="7"/>
      <c r="W11" s="13"/>
      <c r="X11" s="7"/>
      <c r="Y11" s="13"/>
      <c r="Z11" s="7"/>
      <c r="AA11" s="13"/>
      <c r="AB11" s="7"/>
      <c r="AC11" s="13"/>
      <c r="AD11" s="7"/>
      <c r="AE11" s="13"/>
      <c r="AF11" s="7"/>
      <c r="AG11" s="13"/>
      <c r="AH11" s="7"/>
      <c r="AI11" s="13"/>
      <c r="AJ11" s="7"/>
      <c r="AK11" s="13"/>
      <c r="AL11" s="35"/>
      <c r="AM11" s="35"/>
      <c r="AN11" s="35"/>
      <c r="AO11" s="35"/>
    </row>
    <row r="12" spans="1:41" s="34" customFormat="1" ht="22.5" customHeight="1" x14ac:dyDescent="0.2">
      <c r="A12" s="626"/>
      <c r="B12" s="621" t="s">
        <v>449</v>
      </c>
      <c r="C12" s="417">
        <v>3.1</v>
      </c>
      <c r="D12" s="718"/>
      <c r="E12" s="501" t="s">
        <v>557</v>
      </c>
      <c r="F12" s="735"/>
      <c r="G12" s="323">
        <v>1.5</v>
      </c>
      <c r="H12" s="323">
        <v>0</v>
      </c>
      <c r="I12" s="323">
        <v>0.8</v>
      </c>
      <c r="J12" s="323">
        <v>0</v>
      </c>
      <c r="K12" s="323">
        <v>2.9</v>
      </c>
      <c r="L12" s="323">
        <v>0</v>
      </c>
      <c r="M12" s="323">
        <v>5.4</v>
      </c>
      <c r="N12" s="718"/>
      <c r="O12" s="417">
        <v>2.2999999999999998</v>
      </c>
      <c r="P12" s="718"/>
      <c r="Q12" s="501" t="s">
        <v>558</v>
      </c>
      <c r="R12" s="735"/>
      <c r="S12" s="323">
        <v>3.6</v>
      </c>
      <c r="T12" s="35"/>
      <c r="U12" s="13"/>
      <c r="V12" s="7"/>
      <c r="W12" s="13"/>
      <c r="X12" s="7"/>
      <c r="Y12" s="13"/>
      <c r="Z12" s="7"/>
      <c r="AA12" s="13"/>
      <c r="AB12" s="7"/>
      <c r="AC12" s="13"/>
      <c r="AD12" s="7"/>
      <c r="AE12" s="13"/>
      <c r="AF12" s="7"/>
      <c r="AG12" s="13"/>
      <c r="AH12" s="7"/>
      <c r="AI12" s="13"/>
      <c r="AJ12" s="7"/>
      <c r="AK12" s="13"/>
      <c r="AL12" s="35"/>
      <c r="AM12" s="35"/>
      <c r="AN12" s="35"/>
      <c r="AO12" s="35"/>
    </row>
    <row r="13" spans="1:41" s="34" customFormat="1" ht="22.5" customHeight="1" x14ac:dyDescent="0.2">
      <c r="A13" s="653"/>
      <c r="B13" s="624" t="s">
        <v>215</v>
      </c>
      <c r="C13" s="654">
        <v>-6.2</v>
      </c>
      <c r="D13" s="725"/>
      <c r="E13" s="562" t="s">
        <v>559</v>
      </c>
      <c r="F13" s="86"/>
      <c r="G13" s="652">
        <v>0</v>
      </c>
      <c r="H13" s="652">
        <v>0</v>
      </c>
      <c r="I13" s="652">
        <v>0</v>
      </c>
      <c r="J13" s="652">
        <v>0</v>
      </c>
      <c r="K13" s="652">
        <v>0</v>
      </c>
      <c r="L13" s="652">
        <v>0</v>
      </c>
      <c r="M13" s="652">
        <v>0</v>
      </c>
      <c r="N13" s="718"/>
      <c r="O13" s="651">
        <v>-3.2</v>
      </c>
      <c r="P13" s="725"/>
      <c r="Q13" s="562" t="s">
        <v>560</v>
      </c>
      <c r="R13" s="86"/>
      <c r="S13" s="652">
        <v>0</v>
      </c>
      <c r="T13" s="35"/>
      <c r="U13" s="13"/>
      <c r="V13" s="7"/>
      <c r="W13" s="13"/>
      <c r="X13" s="7"/>
      <c r="Y13" s="13"/>
      <c r="Z13" s="7"/>
      <c r="AA13" s="13"/>
      <c r="AB13" s="7"/>
      <c r="AC13" s="13"/>
      <c r="AD13" s="7"/>
      <c r="AE13" s="13"/>
      <c r="AF13" s="7"/>
      <c r="AG13" s="13"/>
      <c r="AH13" s="7"/>
      <c r="AI13" s="13"/>
      <c r="AJ13" s="7"/>
      <c r="AK13" s="13"/>
      <c r="AL13" s="35"/>
      <c r="AM13" s="35"/>
      <c r="AN13" s="35"/>
      <c r="AO13" s="35"/>
    </row>
    <row r="14" spans="1:41" s="34" customFormat="1" ht="24.6" customHeight="1" x14ac:dyDescent="0.2">
      <c r="A14" s="622"/>
      <c r="B14" s="621" t="s">
        <v>450</v>
      </c>
      <c r="C14" s="528">
        <v>71.099999999999994</v>
      </c>
      <c r="D14" s="129"/>
      <c r="E14" s="501" t="s">
        <v>561</v>
      </c>
      <c r="F14" s="90"/>
      <c r="G14" s="523">
        <v>73.099999999999994</v>
      </c>
      <c r="H14" s="523">
        <v>0</v>
      </c>
      <c r="I14" s="523">
        <v>85.5</v>
      </c>
      <c r="J14" s="523">
        <v>0</v>
      </c>
      <c r="K14" s="523">
        <v>82.6</v>
      </c>
      <c r="L14" s="523">
        <v>0</v>
      </c>
      <c r="M14" s="523">
        <v>87</v>
      </c>
      <c r="N14" s="129"/>
      <c r="O14" s="528">
        <v>72.099999999999994</v>
      </c>
      <c r="P14" s="129"/>
      <c r="Q14" s="501" t="s">
        <v>562</v>
      </c>
      <c r="R14" s="90"/>
      <c r="S14" s="523">
        <v>84.8</v>
      </c>
      <c r="T14" s="35"/>
      <c r="U14" s="13"/>
      <c r="V14" s="7"/>
      <c r="W14" s="13"/>
      <c r="X14" s="7"/>
      <c r="Y14" s="13"/>
      <c r="Z14" s="7"/>
      <c r="AA14" s="13"/>
      <c r="AB14" s="7"/>
      <c r="AC14" s="13"/>
      <c r="AD14" s="7"/>
      <c r="AE14" s="13"/>
      <c r="AF14" s="7"/>
      <c r="AG14" s="13"/>
      <c r="AH14" s="7"/>
      <c r="AI14" s="13"/>
      <c r="AJ14" s="7"/>
      <c r="AK14" s="13"/>
      <c r="AL14" s="35"/>
      <c r="AM14" s="35"/>
      <c r="AN14" s="35"/>
      <c r="AO14" s="35"/>
    </row>
    <row r="15" spans="1:41" ht="24.6" customHeight="1" x14ac:dyDescent="0.2">
      <c r="A15" s="373"/>
      <c r="B15" s="369" t="s">
        <v>56</v>
      </c>
      <c r="C15" s="417">
        <v>26.1</v>
      </c>
      <c r="D15" s="129"/>
      <c r="E15" s="501" t="s">
        <v>563</v>
      </c>
      <c r="F15" s="90"/>
      <c r="G15" s="323">
        <v>27.7</v>
      </c>
      <c r="H15" s="323">
        <v>0</v>
      </c>
      <c r="I15" s="323">
        <v>27.2</v>
      </c>
      <c r="J15" s="323">
        <v>0</v>
      </c>
      <c r="K15" s="323">
        <v>26.1</v>
      </c>
      <c r="L15" s="323">
        <v>0</v>
      </c>
      <c r="M15" s="323">
        <v>27.6</v>
      </c>
      <c r="N15" s="129"/>
      <c r="O15" s="417">
        <v>26.9</v>
      </c>
      <c r="P15" s="129"/>
      <c r="Q15" s="501" t="s">
        <v>537</v>
      </c>
      <c r="R15" s="90"/>
      <c r="S15" s="323">
        <v>28</v>
      </c>
      <c r="T15" s="35"/>
      <c r="U15" s="13"/>
      <c r="V15" s="7"/>
      <c r="W15" s="13"/>
      <c r="X15" s="7"/>
      <c r="Y15" s="13"/>
      <c r="Z15" s="7"/>
      <c r="AA15" s="13"/>
      <c r="AB15" s="7"/>
      <c r="AC15" s="13"/>
      <c r="AD15" s="7"/>
      <c r="AE15" s="13"/>
      <c r="AF15" s="7"/>
      <c r="AG15" s="13"/>
      <c r="AH15" s="7"/>
      <c r="AI15" s="13"/>
      <c r="AJ15" s="7"/>
      <c r="AK15" s="13"/>
      <c r="AL15" s="35"/>
      <c r="AM15" s="35"/>
      <c r="AN15" s="35"/>
      <c r="AO15" s="35"/>
    </row>
    <row r="16" spans="1:41" s="34" customFormat="1" ht="24.6" customHeight="1" x14ac:dyDescent="0.2">
      <c r="A16" s="381"/>
      <c r="B16" s="371" t="s">
        <v>37</v>
      </c>
      <c r="C16" s="417">
        <v>97.2</v>
      </c>
      <c r="D16" s="129"/>
      <c r="E16" s="501" t="s">
        <v>564</v>
      </c>
      <c r="F16" s="90"/>
      <c r="G16" s="323">
        <v>100.8</v>
      </c>
      <c r="H16" s="323">
        <v>0</v>
      </c>
      <c r="I16" s="323">
        <v>112.7</v>
      </c>
      <c r="J16" s="323">
        <v>0</v>
      </c>
      <c r="K16" s="323">
        <v>108.7</v>
      </c>
      <c r="L16" s="323">
        <v>0</v>
      </c>
      <c r="M16" s="323">
        <v>114.6</v>
      </c>
      <c r="N16" s="129"/>
      <c r="O16" s="417">
        <v>99</v>
      </c>
      <c r="P16" s="129"/>
      <c r="Q16" s="501" t="s">
        <v>565</v>
      </c>
      <c r="R16" s="90"/>
      <c r="S16" s="323">
        <v>112.8</v>
      </c>
      <c r="T16" s="35"/>
      <c r="U16" s="13"/>
      <c r="V16" s="7"/>
      <c r="W16" s="13"/>
      <c r="X16" s="7"/>
      <c r="Y16" s="13"/>
      <c r="Z16" s="7"/>
      <c r="AA16" s="13"/>
      <c r="AB16" s="7"/>
      <c r="AC16" s="13"/>
      <c r="AD16" s="7"/>
      <c r="AE16" s="13"/>
      <c r="AF16" s="7"/>
      <c r="AG16" s="13"/>
      <c r="AH16" s="7"/>
      <c r="AI16" s="13"/>
      <c r="AJ16" s="7"/>
      <c r="AK16" s="13"/>
      <c r="AL16" s="35"/>
      <c r="AM16" s="35"/>
      <c r="AN16" s="35"/>
      <c r="AO16" s="35"/>
    </row>
    <row r="17" spans="1:41" ht="24.6" customHeight="1" x14ac:dyDescent="0.2">
      <c r="A17" s="86"/>
      <c r="B17" s="627" t="s">
        <v>451</v>
      </c>
      <c r="C17" s="651">
        <v>94.1</v>
      </c>
      <c r="D17" s="655"/>
      <c r="E17" s="562" t="s">
        <v>566</v>
      </c>
      <c r="F17" s="656"/>
      <c r="G17" s="652">
        <v>99.3</v>
      </c>
      <c r="H17" s="652">
        <v>0</v>
      </c>
      <c r="I17" s="652">
        <v>111.9</v>
      </c>
      <c r="J17" s="652">
        <v>0</v>
      </c>
      <c r="K17" s="652">
        <v>105.8</v>
      </c>
      <c r="L17" s="652">
        <v>0</v>
      </c>
      <c r="M17" s="652">
        <v>109.2</v>
      </c>
      <c r="N17" s="130"/>
      <c r="O17" s="651">
        <v>96.7</v>
      </c>
      <c r="P17" s="655"/>
      <c r="Q17" s="562" t="s">
        <v>550</v>
      </c>
      <c r="R17" s="656"/>
      <c r="S17" s="652">
        <v>109.2</v>
      </c>
      <c r="T17" s="244"/>
      <c r="U17" s="13"/>
      <c r="V17" s="7"/>
      <c r="W17" s="13"/>
      <c r="X17" s="7"/>
      <c r="Y17" s="13"/>
      <c r="Z17" s="7"/>
      <c r="AA17" s="13"/>
      <c r="AB17" s="7"/>
      <c r="AC17" s="13"/>
      <c r="AD17" s="7"/>
      <c r="AE17" s="13"/>
      <c r="AF17" s="7"/>
      <c r="AG17" s="13"/>
      <c r="AH17" s="7"/>
      <c r="AI17" s="13"/>
      <c r="AJ17" s="7"/>
      <c r="AK17" s="13"/>
      <c r="AL17" s="35"/>
      <c r="AM17" s="35"/>
      <c r="AN17" s="35"/>
      <c r="AO17" s="35"/>
    </row>
    <row r="18" spans="1:41" ht="36" customHeight="1" x14ac:dyDescent="0.2">
      <c r="A18" s="381"/>
      <c r="B18" s="371" t="s">
        <v>452</v>
      </c>
      <c r="C18" s="417">
        <v>100.3</v>
      </c>
      <c r="D18" s="129"/>
      <c r="E18" s="501" t="s">
        <v>567</v>
      </c>
      <c r="F18" s="129"/>
      <c r="G18" s="323">
        <v>99.3</v>
      </c>
      <c r="H18" s="323">
        <v>0</v>
      </c>
      <c r="I18" s="323">
        <v>111.9</v>
      </c>
      <c r="J18" s="323">
        <v>0</v>
      </c>
      <c r="K18" s="323">
        <v>105.8</v>
      </c>
      <c r="L18" s="323">
        <v>0</v>
      </c>
      <c r="M18" s="323">
        <v>109.2</v>
      </c>
      <c r="N18" s="129"/>
      <c r="O18" s="417">
        <v>99.9</v>
      </c>
      <c r="P18" s="129"/>
      <c r="Q18" s="501" t="s">
        <v>568</v>
      </c>
      <c r="R18" s="129"/>
      <c r="S18" s="323">
        <v>109.2</v>
      </c>
      <c r="T18" s="35"/>
      <c r="U18" s="13"/>
      <c r="V18" s="7"/>
      <c r="W18" s="13"/>
      <c r="X18" s="7"/>
      <c r="Y18" s="13"/>
      <c r="Z18" s="7"/>
      <c r="AA18" s="13"/>
      <c r="AB18" s="7"/>
      <c r="AC18" s="13"/>
      <c r="AD18" s="7"/>
      <c r="AE18" s="13"/>
      <c r="AF18" s="7"/>
      <c r="AG18" s="13"/>
      <c r="AH18" s="7"/>
      <c r="AI18" s="13"/>
      <c r="AJ18" s="7"/>
      <c r="AK18" s="13"/>
      <c r="AL18" s="35"/>
      <c r="AM18" s="35"/>
      <c r="AN18" s="35"/>
      <c r="AO18" s="35"/>
    </row>
    <row r="19" spans="1:41" ht="22.5" customHeight="1" x14ac:dyDescent="0.2">
      <c r="A19" s="781" t="s">
        <v>218</v>
      </c>
      <c r="B19" s="760"/>
      <c r="C19" s="417"/>
      <c r="D19" s="718"/>
      <c r="E19" s="501"/>
      <c r="F19" s="718"/>
      <c r="G19" s="323"/>
      <c r="H19" s="323"/>
      <c r="I19" s="323"/>
      <c r="J19" s="323"/>
      <c r="K19" s="323"/>
      <c r="L19" s="323"/>
      <c r="M19" s="323"/>
      <c r="N19" s="718"/>
      <c r="O19" s="417"/>
      <c r="P19" s="718"/>
      <c r="Q19" s="501"/>
      <c r="R19" s="718"/>
      <c r="S19" s="323"/>
      <c r="T19" s="35"/>
      <c r="U19" s="7"/>
      <c r="V19" s="7"/>
      <c r="W19" s="7"/>
      <c r="X19" s="7"/>
      <c r="Y19" s="7"/>
      <c r="Z19" s="7"/>
      <c r="AA19" s="7"/>
      <c r="AB19" s="7"/>
      <c r="AC19" s="7"/>
      <c r="AD19" s="7"/>
      <c r="AE19" s="7"/>
      <c r="AF19" s="7"/>
      <c r="AG19" s="7"/>
      <c r="AH19" s="7"/>
      <c r="AI19" s="7"/>
      <c r="AJ19" s="7"/>
      <c r="AK19" s="7"/>
      <c r="AL19" s="35"/>
      <c r="AM19" s="35"/>
      <c r="AN19" s="35"/>
      <c r="AO19" s="35"/>
    </row>
    <row r="20" spans="1:41" ht="24.6" customHeight="1" x14ac:dyDescent="0.2">
      <c r="A20" s="381"/>
      <c r="B20" s="369" t="s">
        <v>453</v>
      </c>
      <c r="C20" s="483">
        <v>0.86599999999999999</v>
      </c>
      <c r="D20" s="106"/>
      <c r="E20" s="501" t="s">
        <v>569</v>
      </c>
      <c r="F20" s="59"/>
      <c r="G20" s="485">
        <v>0.871</v>
      </c>
      <c r="H20" s="485"/>
      <c r="I20" s="485">
        <v>0.875</v>
      </c>
      <c r="J20" s="485"/>
      <c r="K20" s="485">
        <v>0.878</v>
      </c>
      <c r="L20" s="485"/>
      <c r="M20" s="485">
        <v>0.88</v>
      </c>
      <c r="N20" s="485"/>
      <c r="O20" s="483">
        <v>0.86599999999999999</v>
      </c>
      <c r="P20" s="106"/>
      <c r="Q20" s="501" t="s">
        <v>569</v>
      </c>
      <c r="R20" s="59"/>
      <c r="S20" s="485">
        <v>0.88</v>
      </c>
      <c r="T20" s="35"/>
      <c r="U20" s="13"/>
      <c r="V20" s="7"/>
      <c r="W20" s="13"/>
      <c r="X20" s="7"/>
      <c r="Y20" s="13"/>
      <c r="Z20" s="7"/>
      <c r="AA20" s="13"/>
      <c r="AB20" s="7"/>
      <c r="AC20" s="13"/>
      <c r="AD20" s="7"/>
      <c r="AE20" s="13"/>
      <c r="AF20" s="7"/>
      <c r="AG20" s="13"/>
      <c r="AH20" s="7"/>
      <c r="AI20" s="13"/>
      <c r="AJ20" s="7"/>
      <c r="AK20" s="13"/>
      <c r="AL20" s="35"/>
      <c r="AM20" s="35"/>
      <c r="AN20" s="35"/>
      <c r="AO20" s="35"/>
    </row>
    <row r="21" spans="1:41" s="34" customFormat="1" ht="24.6" customHeight="1" x14ac:dyDescent="0.2">
      <c r="A21" s="381"/>
      <c r="B21" s="371" t="s">
        <v>255</v>
      </c>
      <c r="C21" s="411">
        <v>18.7</v>
      </c>
      <c r="D21" s="52"/>
      <c r="E21" s="501">
        <v>0.28999999999999998</v>
      </c>
      <c r="F21" s="63"/>
      <c r="G21" s="93">
        <v>17.899999999999999</v>
      </c>
      <c r="H21" s="93">
        <v>0</v>
      </c>
      <c r="I21" s="93">
        <v>15.8</v>
      </c>
      <c r="J21" s="93">
        <v>0</v>
      </c>
      <c r="K21" s="93">
        <v>16.399999999999999</v>
      </c>
      <c r="L21" s="93">
        <v>0</v>
      </c>
      <c r="M21" s="93">
        <v>14.5</v>
      </c>
      <c r="N21" s="52"/>
      <c r="O21" s="411">
        <v>36.6</v>
      </c>
      <c r="P21" s="52"/>
      <c r="Q21" s="434">
        <v>0.312</v>
      </c>
      <c r="R21" s="63"/>
      <c r="S21" s="93">
        <v>27.9</v>
      </c>
      <c r="T21" s="35"/>
      <c r="U21" s="13"/>
      <c r="V21" s="7"/>
      <c r="W21" s="13"/>
      <c r="X21" s="7"/>
      <c r="Y21" s="13"/>
      <c r="Z21" s="7"/>
      <c r="AA21" s="13"/>
      <c r="AB21" s="7"/>
      <c r="AC21" s="13"/>
      <c r="AD21" s="7"/>
      <c r="AE21" s="13"/>
      <c r="AF21" s="7"/>
      <c r="AG21" s="13"/>
      <c r="AH21" s="7"/>
      <c r="AI21" s="13"/>
      <c r="AJ21" s="7"/>
      <c r="AK21" s="13"/>
      <c r="AL21" s="35"/>
      <c r="AM21" s="35"/>
      <c r="AN21" s="35"/>
      <c r="AO21" s="35"/>
    </row>
    <row r="22" spans="1:41" s="34" customFormat="1" ht="24.6" customHeight="1" x14ac:dyDescent="0.2">
      <c r="A22" s="381"/>
      <c r="B22" s="369" t="s">
        <v>181</v>
      </c>
      <c r="C22" s="529">
        <v>354</v>
      </c>
      <c r="D22" s="52"/>
      <c r="E22" s="501">
        <v>-2.1999999999999999E-2</v>
      </c>
      <c r="F22" s="63"/>
      <c r="G22" s="530">
        <v>356</v>
      </c>
      <c r="H22" s="530">
        <v>0</v>
      </c>
      <c r="I22" s="530">
        <v>358</v>
      </c>
      <c r="J22" s="530">
        <v>0</v>
      </c>
      <c r="K22" s="530">
        <v>360</v>
      </c>
      <c r="L22" s="530">
        <v>0</v>
      </c>
      <c r="M22" s="530">
        <v>362</v>
      </c>
      <c r="N22" s="52"/>
      <c r="O22" s="529">
        <v>354</v>
      </c>
      <c r="P22" s="52"/>
      <c r="Q22" s="434">
        <v>-2.1999999999999999E-2</v>
      </c>
      <c r="R22" s="63"/>
      <c r="S22" s="530">
        <v>362</v>
      </c>
      <c r="T22" s="35"/>
      <c r="U22" s="13"/>
      <c r="V22" s="7"/>
      <c r="W22" s="13"/>
      <c r="X22" s="7"/>
      <c r="Y22" s="13"/>
      <c r="Z22" s="7"/>
      <c r="AA22" s="13"/>
      <c r="AB22" s="7"/>
      <c r="AC22" s="13"/>
      <c r="AD22" s="7"/>
      <c r="AE22" s="13"/>
      <c r="AF22" s="7"/>
      <c r="AG22" s="13"/>
      <c r="AH22" s="7"/>
      <c r="AI22" s="13"/>
      <c r="AJ22" s="7"/>
      <c r="AK22" s="13"/>
      <c r="AL22" s="35"/>
      <c r="AM22" s="35"/>
      <c r="AN22" s="35"/>
      <c r="AO22" s="35"/>
    </row>
    <row r="23" spans="1:41" s="34" customFormat="1" ht="24.6" customHeight="1" thickBot="1" x14ac:dyDescent="0.25">
      <c r="A23" s="641"/>
      <c r="B23" s="642" t="s">
        <v>445</v>
      </c>
      <c r="C23" s="657">
        <v>2.8</v>
      </c>
      <c r="D23" s="644"/>
      <c r="E23" s="645">
        <v>-0.34899999999999998</v>
      </c>
      <c r="F23" s="646"/>
      <c r="G23" s="647">
        <v>1.3</v>
      </c>
      <c r="H23" s="647">
        <v>0</v>
      </c>
      <c r="I23" s="647">
        <v>0.7</v>
      </c>
      <c r="J23" s="647">
        <v>0</v>
      </c>
      <c r="K23" s="647">
        <v>2.5</v>
      </c>
      <c r="L23" s="647">
        <v>0</v>
      </c>
      <c r="M23" s="647">
        <v>4.3</v>
      </c>
      <c r="N23" s="659"/>
      <c r="O23" s="648">
        <v>4.0999999999999996</v>
      </c>
      <c r="P23" s="644"/>
      <c r="Q23" s="649">
        <v>-0.28100000000000003</v>
      </c>
      <c r="R23" s="658"/>
      <c r="S23" s="647">
        <v>5.7</v>
      </c>
      <c r="T23" s="35"/>
      <c r="U23" s="13"/>
      <c r="V23" s="7"/>
      <c r="W23" s="13"/>
      <c r="X23" s="7"/>
      <c r="Y23" s="13"/>
      <c r="Z23" s="7"/>
      <c r="AA23" s="13"/>
      <c r="AB23" s="7"/>
      <c r="AC23" s="13"/>
      <c r="AD23" s="7"/>
      <c r="AE23" s="13"/>
      <c r="AF23" s="7"/>
      <c r="AG23" s="13"/>
      <c r="AH23" s="7"/>
      <c r="AI23" s="13"/>
      <c r="AJ23" s="7"/>
      <c r="AK23" s="13"/>
      <c r="AL23" s="35"/>
      <c r="AM23" s="35"/>
      <c r="AN23" s="35"/>
      <c r="AO23" s="35"/>
    </row>
    <row r="24" spans="1:41" s="34" customFormat="1" ht="24.6" customHeight="1" x14ac:dyDescent="0.3">
      <c r="A24" s="774" t="s">
        <v>216</v>
      </c>
      <c r="B24" s="774"/>
      <c r="C24" s="227"/>
      <c r="D24" s="76"/>
      <c r="E24" s="76"/>
      <c r="F24" s="76"/>
      <c r="G24" s="76"/>
      <c r="H24" s="76"/>
      <c r="I24" s="76"/>
      <c r="J24" s="76"/>
      <c r="K24" s="76"/>
      <c r="L24" s="76"/>
      <c r="M24" s="76"/>
      <c r="N24" s="76"/>
      <c r="O24" s="76"/>
      <c r="P24" s="76"/>
      <c r="Q24" s="76"/>
      <c r="R24" s="76"/>
      <c r="S24" s="76"/>
      <c r="T24" s="35"/>
      <c r="U24" s="240"/>
      <c r="V24" s="239"/>
      <c r="W24" s="240"/>
      <c r="X24" s="239"/>
      <c r="Y24" s="240"/>
      <c r="Z24" s="239"/>
      <c r="AA24" s="240"/>
      <c r="AB24" s="239"/>
      <c r="AC24" s="240"/>
      <c r="AD24" s="239"/>
      <c r="AE24" s="240"/>
      <c r="AF24" s="239"/>
      <c r="AG24" s="240"/>
      <c r="AH24" s="35"/>
      <c r="AI24" s="35"/>
      <c r="AJ24" s="35"/>
      <c r="AK24" s="35"/>
      <c r="AL24" s="35"/>
      <c r="AM24" s="35"/>
      <c r="AN24" s="35"/>
      <c r="AO24" s="35"/>
    </row>
    <row r="25" spans="1:41" s="34" customFormat="1" ht="18" customHeight="1" x14ac:dyDescent="0.25">
      <c r="A25" s="785" t="s">
        <v>454</v>
      </c>
      <c r="B25" s="785"/>
      <c r="C25" s="785"/>
      <c r="D25" s="131"/>
      <c r="E25" s="131"/>
      <c r="F25" s="131"/>
      <c r="G25" s="131"/>
      <c r="H25" s="131"/>
      <c r="I25" s="131"/>
      <c r="J25" s="131"/>
      <c r="K25" s="131"/>
      <c r="L25" s="131"/>
      <c r="M25" s="131"/>
      <c r="N25" s="131"/>
      <c r="O25" s="131"/>
      <c r="P25" s="131"/>
      <c r="Q25" s="131"/>
      <c r="R25" s="131"/>
      <c r="S25" s="131"/>
      <c r="T25" s="35"/>
      <c r="U25" s="240"/>
      <c r="V25" s="239"/>
      <c r="W25" s="240"/>
      <c r="X25" s="239"/>
      <c r="Y25" s="240"/>
      <c r="Z25" s="239"/>
      <c r="AA25" s="240"/>
      <c r="AB25" s="239"/>
      <c r="AC25" s="240"/>
      <c r="AD25" s="239"/>
      <c r="AE25" s="240"/>
      <c r="AF25" s="239"/>
      <c r="AG25" s="240"/>
      <c r="AH25" s="35"/>
      <c r="AI25" s="35"/>
      <c r="AJ25" s="35"/>
      <c r="AK25" s="35"/>
      <c r="AL25" s="35"/>
      <c r="AM25" s="35"/>
      <c r="AN25" s="35"/>
      <c r="AO25" s="35"/>
    </row>
    <row r="26" spans="1:41" s="34" customFormat="1" ht="18" customHeight="1" x14ac:dyDescent="0.25">
      <c r="A26" s="774" t="s">
        <v>304</v>
      </c>
      <c r="B26" s="774"/>
      <c r="C26" s="227"/>
      <c r="D26" s="131"/>
      <c r="E26" s="131"/>
      <c r="F26" s="131"/>
      <c r="G26" s="131"/>
      <c r="H26" s="131"/>
      <c r="I26" s="131"/>
      <c r="J26" s="131"/>
      <c r="K26" s="131"/>
      <c r="L26" s="131"/>
      <c r="M26" s="131"/>
      <c r="N26" s="131"/>
      <c r="O26" s="131"/>
      <c r="P26" s="131"/>
      <c r="Q26" s="131"/>
      <c r="R26" s="131"/>
      <c r="S26" s="131"/>
      <c r="T26" s="35"/>
      <c r="U26" s="240"/>
      <c r="V26" s="239"/>
      <c r="W26" s="240"/>
      <c r="X26" s="239"/>
      <c r="Y26" s="240"/>
      <c r="Z26" s="239"/>
      <c r="AA26" s="240"/>
      <c r="AB26" s="239"/>
      <c r="AC26" s="240"/>
      <c r="AD26" s="239"/>
      <c r="AE26" s="240"/>
      <c r="AF26" s="239"/>
      <c r="AG26" s="240"/>
      <c r="AH26" s="35"/>
      <c r="AI26" s="35"/>
      <c r="AJ26" s="35"/>
      <c r="AK26" s="35"/>
      <c r="AL26" s="35"/>
      <c r="AM26" s="35"/>
      <c r="AN26" s="35"/>
      <c r="AO26" s="35"/>
    </row>
    <row r="27" spans="1:41" s="34" customFormat="1" ht="17.25" customHeight="1" x14ac:dyDescent="0.25">
      <c r="A27" s="774"/>
      <c r="B27" s="774"/>
      <c r="C27" s="425"/>
      <c r="D27" s="425"/>
      <c r="E27" s="425"/>
      <c r="F27" s="425"/>
      <c r="G27" s="425"/>
      <c r="H27" s="425"/>
      <c r="I27" s="425"/>
      <c r="J27" s="425"/>
      <c r="K27" s="425"/>
      <c r="L27" s="425"/>
      <c r="M27" s="425"/>
      <c r="N27" s="425"/>
      <c r="O27" s="425"/>
      <c r="P27" s="425"/>
      <c r="Q27" s="425"/>
      <c r="R27" s="425"/>
      <c r="S27" s="425"/>
      <c r="T27" s="35"/>
      <c r="U27" s="240"/>
      <c r="V27" s="239"/>
      <c r="W27" s="240"/>
      <c r="X27" s="239"/>
      <c r="Y27" s="240"/>
      <c r="Z27" s="239"/>
      <c r="AA27" s="240"/>
      <c r="AB27" s="239"/>
      <c r="AC27" s="240"/>
      <c r="AD27" s="239"/>
      <c r="AE27" s="240"/>
      <c r="AF27" s="239"/>
      <c r="AG27" s="240"/>
      <c r="AH27" s="35"/>
      <c r="AI27" s="35"/>
      <c r="AJ27" s="35"/>
      <c r="AK27" s="35"/>
      <c r="AL27" s="35"/>
      <c r="AM27" s="35"/>
      <c r="AN27" s="35"/>
      <c r="AO27" s="35"/>
    </row>
    <row r="28" spans="1:41" s="34" customFormat="1" ht="20.25" customHeight="1" x14ac:dyDescent="0.2">
      <c r="A28" s="422"/>
      <c r="B28" s="422"/>
      <c r="C28" s="377"/>
      <c r="D28" s="117"/>
      <c r="E28" s="117"/>
      <c r="F28" s="117"/>
      <c r="G28" s="117"/>
      <c r="H28" s="117"/>
      <c r="I28" s="117"/>
      <c r="J28" s="117"/>
      <c r="K28" s="117"/>
      <c r="L28" s="117"/>
      <c r="M28" s="117"/>
      <c r="N28" s="373"/>
      <c r="O28" s="377"/>
      <c r="P28" s="117"/>
      <c r="Q28" s="117"/>
      <c r="R28" s="117"/>
      <c r="S28" s="117"/>
      <c r="T28" s="35"/>
      <c r="U28" s="240"/>
      <c r="V28" s="239"/>
      <c r="W28" s="240"/>
      <c r="X28" s="239"/>
      <c r="Y28" s="240"/>
      <c r="Z28" s="239"/>
      <c r="AA28" s="240"/>
      <c r="AB28" s="239"/>
      <c r="AC28" s="240"/>
      <c r="AD28" s="239"/>
      <c r="AE28" s="240"/>
      <c r="AF28" s="239"/>
      <c r="AG28" s="240"/>
      <c r="AH28" s="35"/>
      <c r="AI28" s="35"/>
      <c r="AJ28" s="35"/>
      <c r="AK28" s="35"/>
      <c r="AL28" s="35"/>
      <c r="AM28" s="35"/>
      <c r="AN28" s="35"/>
      <c r="AO28" s="35"/>
    </row>
    <row r="29" spans="1:41" s="34" customFormat="1" ht="18.75" x14ac:dyDescent="0.3">
      <c r="A29" s="423"/>
      <c r="B29" s="423"/>
      <c r="C29" s="419"/>
      <c r="D29" s="78"/>
      <c r="E29" s="78"/>
      <c r="F29" s="78"/>
      <c r="G29" s="419"/>
      <c r="H29" s="78"/>
      <c r="I29" s="419"/>
      <c r="J29" s="78"/>
      <c r="K29" s="419"/>
      <c r="L29" s="78"/>
      <c r="M29" s="419"/>
      <c r="N29" s="78"/>
      <c r="O29" s="419"/>
      <c r="P29" s="78"/>
      <c r="Q29" s="78"/>
      <c r="R29" s="78"/>
      <c r="S29" s="419"/>
      <c r="T29" s="35"/>
      <c r="U29" s="240"/>
      <c r="V29" s="239"/>
      <c r="W29" s="240"/>
      <c r="X29" s="239"/>
      <c r="Y29" s="240"/>
      <c r="Z29" s="239"/>
      <c r="AA29" s="240"/>
      <c r="AB29" s="239"/>
      <c r="AC29" s="240"/>
      <c r="AD29" s="239"/>
      <c r="AE29" s="240"/>
      <c r="AF29" s="239"/>
      <c r="AG29" s="240"/>
      <c r="AH29" s="35"/>
      <c r="AI29" s="35"/>
      <c r="AJ29" s="35"/>
      <c r="AK29" s="35"/>
      <c r="AL29" s="35"/>
      <c r="AM29" s="35"/>
      <c r="AN29" s="35"/>
      <c r="AO29" s="35"/>
    </row>
    <row r="30" spans="1:41" s="34" customFormat="1" ht="18.75" customHeight="1" x14ac:dyDescent="0.3">
      <c r="A30" s="78"/>
      <c r="B30" s="78"/>
      <c r="C30" s="420"/>
      <c r="D30" s="421"/>
      <c r="E30" s="421"/>
      <c r="F30" s="421"/>
      <c r="G30" s="420"/>
      <c r="H30" s="421"/>
      <c r="I30" s="420"/>
      <c r="J30" s="421"/>
      <c r="K30" s="420"/>
      <c r="L30" s="421"/>
      <c r="M30" s="420"/>
      <c r="N30" s="421"/>
      <c r="O30" s="420"/>
      <c r="P30" s="421"/>
      <c r="Q30" s="421"/>
      <c r="R30" s="421"/>
      <c r="S30" s="420"/>
      <c r="T30" s="35"/>
      <c r="U30" s="240"/>
      <c r="V30" s="239"/>
      <c r="W30" s="240"/>
      <c r="X30" s="239"/>
      <c r="Y30" s="240"/>
      <c r="Z30" s="239"/>
      <c r="AA30" s="240"/>
      <c r="AB30" s="239"/>
      <c r="AC30" s="240"/>
      <c r="AD30" s="239"/>
      <c r="AE30" s="240"/>
      <c r="AF30" s="239"/>
      <c r="AG30" s="240"/>
      <c r="AH30" s="35"/>
      <c r="AI30" s="35"/>
      <c r="AJ30" s="35"/>
      <c r="AK30" s="35"/>
      <c r="AL30" s="35"/>
      <c r="AM30" s="35"/>
      <c r="AN30" s="35"/>
      <c r="AO30" s="35"/>
    </row>
    <row r="31" spans="1:41" s="34" customFormat="1" ht="24.6" customHeight="1" x14ac:dyDescent="0.2">
      <c r="A31" s="377"/>
      <c r="B31" s="369"/>
      <c r="C31" s="51"/>
      <c r="D31" s="51"/>
      <c r="E31" s="51"/>
      <c r="F31" s="51"/>
      <c r="G31" s="51"/>
      <c r="H31" s="51"/>
      <c r="I31" s="51"/>
      <c r="J31" s="51"/>
      <c r="K31" s="51"/>
      <c r="L31" s="51"/>
      <c r="M31" s="51"/>
      <c r="N31" s="51"/>
      <c r="O31" s="51"/>
      <c r="P31" s="51"/>
      <c r="Q31" s="51"/>
      <c r="R31" s="51"/>
      <c r="S31" s="51"/>
      <c r="T31" s="35"/>
      <c r="U31" s="240"/>
      <c r="V31" s="239"/>
      <c r="W31" s="240"/>
      <c r="X31" s="239"/>
      <c r="Y31" s="240"/>
      <c r="Z31" s="239"/>
      <c r="AA31" s="240"/>
      <c r="AB31" s="239"/>
      <c r="AC31" s="240"/>
      <c r="AD31" s="239"/>
      <c r="AE31" s="240"/>
      <c r="AF31" s="239"/>
      <c r="AG31" s="240"/>
      <c r="AH31" s="35"/>
      <c r="AI31" s="35"/>
      <c r="AJ31" s="35"/>
      <c r="AK31" s="35"/>
      <c r="AL31" s="35"/>
      <c r="AM31" s="35"/>
      <c r="AN31" s="35"/>
      <c r="AO31" s="35"/>
    </row>
    <row r="32" spans="1:41" s="34" customFormat="1" ht="24.6" customHeight="1" x14ac:dyDescent="0.2">
      <c r="A32" s="107"/>
      <c r="B32" s="369"/>
      <c r="C32" s="93"/>
      <c r="D32" s="93"/>
      <c r="E32" s="93"/>
      <c r="F32" s="93"/>
      <c r="G32" s="93"/>
      <c r="H32" s="93"/>
      <c r="I32" s="93"/>
      <c r="J32" s="93"/>
      <c r="K32" s="93"/>
      <c r="L32" s="93"/>
      <c r="M32" s="93"/>
      <c r="N32" s="93"/>
      <c r="O32" s="93"/>
      <c r="P32" s="93"/>
      <c r="Q32" s="93"/>
      <c r="R32" s="93"/>
      <c r="S32" s="93"/>
      <c r="T32" s="35"/>
      <c r="U32" s="13"/>
      <c r="V32" s="7"/>
      <c r="W32" s="13"/>
      <c r="X32" s="7"/>
      <c r="Y32" s="13"/>
      <c r="Z32" s="7"/>
      <c r="AA32" s="13"/>
      <c r="AB32" s="7"/>
      <c r="AC32" s="13"/>
      <c r="AD32" s="7"/>
      <c r="AE32" s="13"/>
      <c r="AF32" s="7"/>
      <c r="AG32" s="13"/>
      <c r="AH32" s="35"/>
      <c r="AI32" s="35"/>
      <c r="AJ32" s="35"/>
      <c r="AK32" s="35"/>
      <c r="AL32" s="35"/>
      <c r="AM32" s="35"/>
      <c r="AN32" s="35"/>
      <c r="AO32" s="35"/>
    </row>
    <row r="33" spans="1:41" s="34" customFormat="1" ht="24.6" customHeight="1" x14ac:dyDescent="0.2">
      <c r="A33" s="373"/>
      <c r="B33" s="369"/>
      <c r="C33" s="51"/>
      <c r="D33" s="51"/>
      <c r="E33" s="51"/>
      <c r="F33" s="51"/>
      <c r="G33" s="51"/>
      <c r="H33" s="51"/>
      <c r="I33" s="51"/>
      <c r="J33" s="51"/>
      <c r="K33" s="51"/>
      <c r="L33" s="51"/>
      <c r="M33" s="51"/>
      <c r="N33" s="51"/>
      <c r="O33" s="51"/>
      <c r="P33" s="51"/>
      <c r="Q33" s="51"/>
      <c r="R33" s="51"/>
      <c r="S33" s="51"/>
      <c r="T33" s="35"/>
      <c r="U33" s="13"/>
      <c r="V33" s="7"/>
      <c r="W33" s="13"/>
      <c r="X33" s="7"/>
      <c r="Y33" s="13"/>
      <c r="Z33" s="7"/>
      <c r="AA33" s="13"/>
      <c r="AB33" s="7"/>
      <c r="AC33" s="13"/>
      <c r="AD33" s="7"/>
      <c r="AE33" s="13"/>
      <c r="AF33" s="7"/>
      <c r="AG33" s="13"/>
      <c r="AH33" s="35"/>
      <c r="AI33" s="35"/>
      <c r="AJ33" s="35"/>
      <c r="AK33" s="35"/>
      <c r="AL33" s="35"/>
      <c r="AM33" s="35"/>
      <c r="AN33" s="35"/>
      <c r="AO33" s="35"/>
    </row>
    <row r="34" spans="1:41" s="34" customFormat="1" ht="24.6" customHeight="1" x14ac:dyDescent="0.2">
      <c r="A34" s="377"/>
      <c r="B34" s="369"/>
      <c r="C34" s="373"/>
      <c r="D34" s="373"/>
      <c r="E34" s="373"/>
      <c r="F34" s="373"/>
      <c r="G34" s="373"/>
      <c r="H34" s="373"/>
      <c r="I34" s="373"/>
      <c r="J34" s="373"/>
      <c r="K34" s="373"/>
      <c r="L34" s="373"/>
      <c r="M34" s="373"/>
      <c r="N34" s="373"/>
      <c r="O34" s="373"/>
      <c r="P34" s="373"/>
      <c r="Q34" s="373"/>
      <c r="R34" s="373"/>
      <c r="S34" s="373"/>
      <c r="T34" s="35"/>
      <c r="U34" s="7"/>
      <c r="V34" s="7"/>
      <c r="W34" s="7"/>
      <c r="X34" s="7"/>
      <c r="Y34" s="7"/>
      <c r="Z34" s="7"/>
      <c r="AA34" s="7"/>
      <c r="AB34" s="7"/>
      <c r="AC34" s="7"/>
      <c r="AD34" s="7"/>
      <c r="AE34" s="7"/>
      <c r="AF34" s="7"/>
      <c r="AG34" s="7"/>
      <c r="AH34" s="35"/>
      <c r="AI34" s="35"/>
      <c r="AJ34" s="35"/>
      <c r="AK34" s="35"/>
      <c r="AL34" s="35"/>
      <c r="AM34" s="35"/>
      <c r="AN34" s="35"/>
      <c r="AO34" s="35"/>
    </row>
    <row r="35" spans="1:41" s="34" customFormat="1" ht="24.6" customHeight="1" x14ac:dyDescent="0.2">
      <c r="A35" s="373"/>
      <c r="B35" s="369"/>
      <c r="C35" s="129"/>
      <c r="D35" s="129"/>
      <c r="E35" s="129"/>
      <c r="F35" s="129"/>
      <c r="G35" s="129"/>
      <c r="H35" s="129"/>
      <c r="I35" s="129"/>
      <c r="J35" s="129"/>
      <c r="K35" s="129"/>
      <c r="L35" s="129"/>
      <c r="M35" s="129"/>
      <c r="N35" s="129"/>
      <c r="O35" s="129"/>
      <c r="P35" s="129"/>
      <c r="Q35" s="129"/>
      <c r="R35" s="129"/>
      <c r="S35" s="129"/>
      <c r="T35" s="35"/>
      <c r="U35" s="13"/>
      <c r="V35" s="7"/>
      <c r="W35" s="13"/>
      <c r="X35" s="7"/>
      <c r="Y35" s="13"/>
      <c r="Z35" s="7"/>
      <c r="AA35" s="13"/>
      <c r="AB35" s="7"/>
      <c r="AC35" s="13"/>
      <c r="AD35" s="7"/>
      <c r="AE35" s="13"/>
      <c r="AF35" s="7"/>
      <c r="AG35" s="13"/>
      <c r="AH35" s="35"/>
      <c r="AI35" s="35"/>
      <c r="AJ35" s="35"/>
      <c r="AK35" s="35"/>
      <c r="AL35" s="35"/>
      <c r="AM35" s="35"/>
      <c r="AN35" s="35"/>
      <c r="AO35" s="35"/>
    </row>
    <row r="36" spans="1:41" s="34" customFormat="1" ht="24.6" customHeight="1" x14ac:dyDescent="0.2">
      <c r="A36" s="373"/>
      <c r="B36" s="369"/>
      <c r="C36" s="129"/>
      <c r="D36" s="129"/>
      <c r="E36" s="129"/>
      <c r="F36" s="129"/>
      <c r="G36" s="129"/>
      <c r="H36" s="129"/>
      <c r="I36" s="129"/>
      <c r="J36" s="129"/>
      <c r="K36" s="129"/>
      <c r="L36" s="129"/>
      <c r="M36" s="129"/>
      <c r="N36" s="129"/>
      <c r="O36" s="129"/>
      <c r="P36" s="129"/>
      <c r="Q36" s="129"/>
      <c r="R36" s="129"/>
      <c r="S36" s="129"/>
      <c r="T36" s="35"/>
      <c r="U36" s="13"/>
      <c r="V36" s="7"/>
      <c r="W36" s="13"/>
      <c r="X36" s="7"/>
      <c r="Y36" s="13"/>
      <c r="Z36" s="7"/>
      <c r="AA36" s="13"/>
      <c r="AB36" s="7"/>
      <c r="AC36" s="13"/>
      <c r="AD36" s="7"/>
      <c r="AE36" s="13"/>
      <c r="AF36" s="7"/>
      <c r="AG36" s="13"/>
      <c r="AH36" s="35"/>
      <c r="AI36" s="35"/>
      <c r="AJ36" s="35"/>
      <c r="AK36" s="35"/>
      <c r="AL36" s="35"/>
      <c r="AM36" s="35"/>
      <c r="AN36" s="35"/>
      <c r="AO36" s="35"/>
    </row>
    <row r="37" spans="1:41" s="34" customFormat="1" ht="24.6" customHeight="1" x14ac:dyDescent="0.2">
      <c r="A37" s="373"/>
      <c r="B37" s="369"/>
      <c r="C37" s="129"/>
      <c r="D37" s="129"/>
      <c r="E37" s="129"/>
      <c r="F37" s="129"/>
      <c r="G37" s="129"/>
      <c r="H37" s="129"/>
      <c r="I37" s="129"/>
      <c r="J37" s="129"/>
      <c r="K37" s="129"/>
      <c r="L37" s="129"/>
      <c r="M37" s="129"/>
      <c r="N37" s="129"/>
      <c r="O37" s="129"/>
      <c r="P37" s="129"/>
      <c r="Q37" s="129"/>
      <c r="R37" s="129"/>
      <c r="S37" s="129"/>
      <c r="T37" s="35"/>
      <c r="U37" s="13"/>
      <c r="V37" s="7"/>
      <c r="W37" s="13"/>
      <c r="X37" s="7"/>
      <c r="Y37" s="13"/>
      <c r="Z37" s="7"/>
      <c r="AA37" s="13"/>
      <c r="AB37" s="7"/>
      <c r="AC37" s="13"/>
      <c r="AD37" s="7"/>
      <c r="AE37" s="13"/>
      <c r="AF37" s="7"/>
      <c r="AG37" s="13"/>
      <c r="AH37" s="35"/>
      <c r="AI37" s="35"/>
      <c r="AJ37" s="35"/>
      <c r="AK37" s="35"/>
      <c r="AL37" s="35"/>
      <c r="AM37" s="35"/>
      <c r="AN37" s="35"/>
      <c r="AO37" s="35"/>
    </row>
    <row r="38" spans="1:41" s="34" customFormat="1" ht="24.6" customHeight="1" x14ac:dyDescent="0.2">
      <c r="A38" s="373"/>
      <c r="B38" s="369"/>
      <c r="C38" s="130"/>
      <c r="D38" s="130"/>
      <c r="E38" s="130"/>
      <c r="F38" s="130"/>
      <c r="G38" s="129"/>
      <c r="H38" s="130"/>
      <c r="I38" s="130"/>
      <c r="J38" s="130"/>
      <c r="K38" s="130"/>
      <c r="L38" s="130"/>
      <c r="M38" s="129"/>
      <c r="N38" s="130"/>
      <c r="O38" s="130"/>
      <c r="P38" s="130"/>
      <c r="Q38" s="130"/>
      <c r="R38" s="130"/>
      <c r="S38" s="130"/>
      <c r="T38" s="35"/>
      <c r="U38" s="13"/>
      <c r="V38" s="7"/>
      <c r="W38" s="13"/>
      <c r="X38" s="7"/>
      <c r="Y38" s="13"/>
      <c r="Z38" s="7"/>
      <c r="AA38" s="13"/>
      <c r="AB38" s="7"/>
      <c r="AC38" s="13"/>
      <c r="AD38" s="7"/>
      <c r="AE38" s="13"/>
      <c r="AF38" s="7"/>
      <c r="AG38" s="13"/>
      <c r="AH38" s="35"/>
      <c r="AI38" s="35"/>
      <c r="AJ38" s="35"/>
      <c r="AK38" s="35"/>
      <c r="AL38" s="35"/>
      <c r="AM38" s="35"/>
      <c r="AN38" s="35"/>
      <c r="AO38" s="35"/>
    </row>
    <row r="39" spans="1:41" s="34" customFormat="1" ht="24.6" customHeight="1" x14ac:dyDescent="0.2">
      <c r="A39" s="373"/>
      <c r="B39" s="369"/>
      <c r="C39" s="129"/>
      <c r="D39" s="129"/>
      <c r="E39" s="129"/>
      <c r="F39" s="129"/>
      <c r="G39" s="129"/>
      <c r="H39" s="129"/>
      <c r="I39" s="129"/>
      <c r="J39" s="129"/>
      <c r="K39" s="129"/>
      <c r="L39" s="129"/>
      <c r="M39" s="129"/>
      <c r="N39" s="129"/>
      <c r="O39" s="129"/>
      <c r="P39" s="129"/>
      <c r="Q39" s="129"/>
      <c r="R39" s="129"/>
      <c r="S39" s="129"/>
      <c r="T39" s="35"/>
      <c r="U39" s="13"/>
      <c r="V39" s="7"/>
      <c r="W39" s="13"/>
      <c r="X39" s="7"/>
      <c r="Y39" s="13"/>
      <c r="Z39" s="7"/>
      <c r="AA39" s="13"/>
      <c r="AB39" s="7"/>
      <c r="AC39" s="13"/>
      <c r="AD39" s="7"/>
      <c r="AE39" s="13"/>
      <c r="AF39" s="7"/>
      <c r="AG39" s="13"/>
      <c r="AH39" s="35"/>
      <c r="AI39" s="35"/>
      <c r="AJ39" s="35"/>
      <c r="AK39" s="35"/>
      <c r="AL39" s="35"/>
      <c r="AM39" s="35"/>
      <c r="AN39" s="35"/>
      <c r="AO39" s="35"/>
    </row>
    <row r="40" spans="1:41" s="34" customFormat="1" ht="24.6" customHeight="1" x14ac:dyDescent="0.2">
      <c r="A40" s="373"/>
      <c r="B40" s="369"/>
      <c r="C40" s="129"/>
      <c r="D40" s="129"/>
      <c r="E40" s="129"/>
      <c r="F40" s="129"/>
      <c r="G40" s="129"/>
      <c r="H40" s="129"/>
      <c r="I40" s="129"/>
      <c r="J40" s="129"/>
      <c r="K40" s="129"/>
      <c r="L40" s="129"/>
      <c r="M40" s="129"/>
      <c r="N40" s="129"/>
      <c r="O40" s="129"/>
      <c r="P40" s="129"/>
      <c r="Q40" s="129"/>
      <c r="R40" s="129"/>
      <c r="S40" s="129"/>
      <c r="T40" s="35"/>
      <c r="U40" s="13"/>
      <c r="V40" s="7"/>
      <c r="W40" s="13"/>
      <c r="X40" s="7"/>
      <c r="Y40" s="13"/>
      <c r="Z40" s="7"/>
      <c r="AA40" s="13"/>
      <c r="AB40" s="7"/>
      <c r="AC40" s="13"/>
      <c r="AD40" s="7"/>
      <c r="AE40" s="13"/>
      <c r="AF40" s="7"/>
      <c r="AG40" s="13"/>
      <c r="AH40" s="35"/>
      <c r="AI40" s="35"/>
      <c r="AJ40" s="35"/>
      <c r="AK40" s="35"/>
      <c r="AL40" s="35"/>
      <c r="AM40" s="35"/>
      <c r="AN40" s="35"/>
      <c r="AO40" s="35"/>
    </row>
    <row r="41" spans="1:41" s="34" customFormat="1" ht="24.6" customHeight="1" x14ac:dyDescent="0.2">
      <c r="A41" s="377"/>
      <c r="B41" s="369"/>
      <c r="C41" s="373"/>
      <c r="D41" s="373"/>
      <c r="E41" s="373"/>
      <c r="F41" s="373"/>
      <c r="G41" s="373"/>
      <c r="H41" s="373"/>
      <c r="I41" s="373"/>
      <c r="J41" s="373"/>
      <c r="K41" s="373"/>
      <c r="L41" s="373"/>
      <c r="M41" s="373"/>
      <c r="N41" s="373"/>
      <c r="O41" s="373"/>
      <c r="P41" s="373"/>
      <c r="Q41" s="373"/>
      <c r="R41" s="373"/>
      <c r="S41" s="373"/>
      <c r="T41" s="35"/>
      <c r="U41" s="7"/>
      <c r="V41" s="7"/>
      <c r="W41" s="7"/>
      <c r="X41" s="7"/>
      <c r="Y41" s="7"/>
      <c r="Z41" s="7"/>
      <c r="AA41" s="7"/>
      <c r="AB41" s="7"/>
      <c r="AC41" s="7"/>
      <c r="AD41" s="7"/>
      <c r="AE41" s="7"/>
      <c r="AF41" s="7"/>
      <c r="AG41" s="7"/>
      <c r="AH41" s="35"/>
      <c r="AI41" s="35"/>
      <c r="AJ41" s="35"/>
      <c r="AK41" s="35"/>
      <c r="AL41" s="35"/>
      <c r="AM41" s="35"/>
      <c r="AN41" s="35"/>
      <c r="AO41" s="35"/>
    </row>
    <row r="42" spans="1:41" ht="18.75" customHeight="1" x14ac:dyDescent="0.2"/>
    <row r="43" spans="1:41" ht="18.75" customHeight="1" x14ac:dyDescent="0.2"/>
    <row r="44" spans="1:41" ht="18.75" customHeight="1" x14ac:dyDescent="0.2"/>
    <row r="45" spans="1:41" ht="18.75" customHeight="1" x14ac:dyDescent="0.2"/>
    <row r="46" spans="1:41" ht="18.75" customHeight="1" x14ac:dyDescent="0.2"/>
    <row r="47" spans="1:41" ht="18.75" customHeight="1" x14ac:dyDescent="0.2"/>
    <row r="48" spans="1:41"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row r="81" ht="18.75" customHeight="1" x14ac:dyDescent="0.2"/>
    <row r="82" ht="18.75" customHeight="1" x14ac:dyDescent="0.2"/>
    <row r="83" ht="18.75" customHeight="1" x14ac:dyDescent="0.2"/>
    <row r="84" ht="18.75" customHeight="1" x14ac:dyDescent="0.2"/>
    <row r="85" ht="18.75" customHeight="1" x14ac:dyDescent="0.2"/>
    <row r="86" ht="18.75" customHeight="1" x14ac:dyDescent="0.2"/>
    <row r="87" ht="18.75" customHeight="1" x14ac:dyDescent="0.2"/>
    <row r="88" ht="18.75" customHeight="1" x14ac:dyDescent="0.2"/>
  </sheetData>
  <mergeCells count="13">
    <mergeCell ref="A27:B27"/>
    <mergeCell ref="A26:B26"/>
    <mergeCell ref="A1:B1"/>
    <mergeCell ref="C1:M1"/>
    <mergeCell ref="O1:S1"/>
    <mergeCell ref="A2:B2"/>
    <mergeCell ref="E2:E3"/>
    <mergeCell ref="Q2:Q3"/>
    <mergeCell ref="A4:B4"/>
    <mergeCell ref="A9:B9"/>
    <mergeCell ref="A19:B19"/>
    <mergeCell ref="A24:B24"/>
    <mergeCell ref="A25:C25"/>
  </mergeCells>
  <conditionalFormatting sqref="P19:P22 D19:D22 C5:M5 F19:F22 O5:S5 R19:R22 O21:O22 N20:O20 B6:S6 O9:S9 A9:M9 A15:M16 O15:S16 A18:C22 G18:M22 O18:O19 S18:S22 Q18:Q22 E18:E22">
    <cfRule type="expression" dxfId="73" priority="6">
      <formula>MOD(ROW(),2)</formula>
    </cfRule>
  </conditionalFormatting>
  <conditionalFormatting sqref="P18 D18 F18 R18">
    <cfRule type="expression" dxfId="72" priority="5">
      <formula>MOD(ROW(),2)</formula>
    </cfRule>
  </conditionalFormatting>
  <conditionalFormatting sqref="A4:B4">
    <cfRule type="expression" dxfId="71" priority="3">
      <formula>MOD(ROW(),2)</formula>
    </cfRule>
  </conditionalFormatting>
  <conditionalFormatting sqref="A5:B5">
    <cfRule type="expression" dxfId="70" priority="2">
      <formula>MOD(ROW(),2)</formula>
    </cfRule>
  </conditionalFormatting>
  <printOptions horizontalCentered="1"/>
  <pageMargins left="0.32500000000000001" right="0.32500000000000001" top="0.75" bottom="0.4375" header="0.25" footer="0.3"/>
  <pageSetup scale="50" fitToWidth="0" fitToHeight="0" orientation="landscape" r:id="rId1"/>
  <headerFooter>
    <oddHeader>&amp;L&amp;"Abadi Extra Light,Regular"&amp;36&amp;K335A89Property and Casualty Segment  &amp;K09-033I&amp;K335A89  Auto Products</oddHeader>
    <oddFooter>&amp;L&amp;"Neue Haas Grotesk Text Pro,Regular"&amp;K535659Horace Mann Educators Corporation  I  Second-Quarter 2024 Investor Supplement&amp;R&amp;"Neue Haas Grotesk Text Pro,Regular"&amp;K535659Page 8</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54782A-13B2-4ECB-A06D-9A837DA7BA95}">
  <dimension ref="A1:AO88"/>
  <sheetViews>
    <sheetView view="pageLayout" zoomScale="60" zoomScaleNormal="100" zoomScalePageLayoutView="60" workbookViewId="0">
      <selection sqref="A1:B1"/>
    </sheetView>
  </sheetViews>
  <sheetFormatPr defaultColWidth="21.5" defaultRowHeight="12.75" x14ac:dyDescent="0.2"/>
  <cols>
    <col min="1" max="1" width="3.5" style="145" customWidth="1"/>
    <col min="2" max="2" width="99.6640625" style="145" customWidth="1"/>
    <col min="3" max="3" width="20" style="145" customWidth="1"/>
    <col min="4" max="4" width="1.1640625" style="145" customWidth="1"/>
    <col min="5" max="5" width="17" style="145" customWidth="1"/>
    <col min="6" max="6" width="1" style="145" customWidth="1"/>
    <col min="7" max="7" width="20.1640625" style="145" customWidth="1"/>
    <col min="8" max="8" width="1.1640625" style="145" customWidth="1"/>
    <col min="9" max="9" width="20.1640625" style="145" customWidth="1"/>
    <col min="10" max="10" width="1.1640625" style="145" customWidth="1"/>
    <col min="11" max="11" width="20" style="145" customWidth="1"/>
    <col min="12" max="12" width="1.1640625" style="145" customWidth="1"/>
    <col min="13" max="13" width="20" style="145" customWidth="1"/>
    <col min="14" max="14" width="3.5" style="145" customWidth="1"/>
    <col min="15" max="15" width="20" style="145" customWidth="1"/>
    <col min="16" max="16" width="1.1640625" style="145" customWidth="1"/>
    <col min="17" max="17" width="18" style="145" customWidth="1"/>
    <col min="18" max="18" width="1" style="145" customWidth="1"/>
    <col min="19" max="19" width="20" style="145" customWidth="1"/>
    <col min="20" max="20" width="21.5" style="145"/>
    <col min="21" max="21" width="17.6640625" style="145" bestFit="1" customWidth="1"/>
    <col min="22" max="22" width="3" style="145" customWidth="1"/>
    <col min="23" max="23" width="8.6640625" style="145" customWidth="1"/>
    <col min="24" max="24" width="3" style="145" customWidth="1"/>
    <col min="25" max="25" width="8.6640625" style="145" customWidth="1"/>
    <col min="26" max="26" width="3" style="145" customWidth="1"/>
    <col min="27" max="27" width="8.6640625" style="145" customWidth="1"/>
    <col min="28" max="28" width="3.1640625" style="145" customWidth="1"/>
    <col min="29" max="29" width="8.6640625" style="145" customWidth="1"/>
    <col min="30" max="30" width="3.1640625" style="145" customWidth="1"/>
    <col min="31" max="31" width="9.5" style="145" customWidth="1"/>
    <col min="32" max="32" width="3.1640625" style="145" customWidth="1"/>
    <col min="33" max="33" width="9" style="145" customWidth="1"/>
    <col min="34" max="16384" width="21.5" style="145"/>
  </cols>
  <sheetData>
    <row r="1" spans="1:41" ht="20.25" customHeight="1" thickBot="1" x14ac:dyDescent="0.25">
      <c r="A1" s="778" t="s">
        <v>21</v>
      </c>
      <c r="B1" s="778"/>
      <c r="C1" s="767" t="s">
        <v>8</v>
      </c>
      <c r="D1" s="767"/>
      <c r="E1" s="767"/>
      <c r="F1" s="767"/>
      <c r="G1" s="767"/>
      <c r="H1" s="767"/>
      <c r="I1" s="767"/>
      <c r="J1" s="767"/>
      <c r="K1" s="767"/>
      <c r="L1" s="767"/>
      <c r="M1" s="767"/>
      <c r="N1" s="722"/>
      <c r="O1" s="767" t="s">
        <v>520</v>
      </c>
      <c r="P1" s="767"/>
      <c r="Q1" s="767"/>
      <c r="R1" s="767"/>
      <c r="S1" s="767"/>
    </row>
    <row r="2" spans="1:41" ht="18.75" customHeight="1" x14ac:dyDescent="0.3">
      <c r="A2" s="786"/>
      <c r="B2" s="786"/>
      <c r="C2" s="385" t="s">
        <v>521</v>
      </c>
      <c r="D2" s="400"/>
      <c r="E2" s="772" t="s">
        <v>429</v>
      </c>
      <c r="F2" s="111"/>
      <c r="G2" s="732" t="s">
        <v>522</v>
      </c>
      <c r="H2" s="111"/>
      <c r="I2" s="732" t="s">
        <v>523</v>
      </c>
      <c r="J2" s="111"/>
      <c r="K2" s="732" t="s">
        <v>524</v>
      </c>
      <c r="L2" s="111"/>
      <c r="M2" s="732" t="s">
        <v>521</v>
      </c>
      <c r="N2" s="95"/>
      <c r="O2" s="385" t="s">
        <v>525</v>
      </c>
      <c r="P2" s="400"/>
      <c r="Q2" s="772" t="s">
        <v>430</v>
      </c>
      <c r="R2" s="111"/>
      <c r="S2" s="732" t="s">
        <v>525</v>
      </c>
      <c r="T2" s="35"/>
      <c r="U2" s="35"/>
      <c r="V2" s="35"/>
      <c r="W2" s="35"/>
      <c r="X2" s="35"/>
      <c r="Y2" s="35"/>
      <c r="Z2" s="35"/>
      <c r="AA2" s="35"/>
      <c r="AB2" s="35"/>
      <c r="AC2" s="35"/>
      <c r="AD2" s="35"/>
      <c r="AE2" s="35"/>
      <c r="AF2" s="35"/>
      <c r="AG2" s="35"/>
      <c r="AH2" s="35"/>
      <c r="AI2" s="35"/>
      <c r="AJ2" s="35"/>
      <c r="AK2" s="35"/>
      <c r="AL2" s="35"/>
      <c r="AM2" s="35"/>
      <c r="AN2" s="35"/>
      <c r="AO2" s="35"/>
    </row>
    <row r="3" spans="1:41" ht="18.75" customHeight="1" x14ac:dyDescent="0.3">
      <c r="A3" s="96"/>
      <c r="B3" s="96"/>
      <c r="C3" s="401">
        <v>2024</v>
      </c>
      <c r="D3" s="100"/>
      <c r="E3" s="773"/>
      <c r="F3" s="99"/>
      <c r="G3" s="98">
        <v>2024</v>
      </c>
      <c r="H3" s="99"/>
      <c r="I3" s="98">
        <v>2023</v>
      </c>
      <c r="J3" s="99"/>
      <c r="K3" s="98">
        <v>2023</v>
      </c>
      <c r="L3" s="99"/>
      <c r="M3" s="98">
        <v>2023</v>
      </c>
      <c r="N3" s="100"/>
      <c r="O3" s="401">
        <v>2024</v>
      </c>
      <c r="P3" s="100"/>
      <c r="Q3" s="773"/>
      <c r="R3" s="99"/>
      <c r="S3" s="98">
        <v>2023</v>
      </c>
      <c r="T3" s="35"/>
      <c r="U3" s="35"/>
      <c r="V3" s="35"/>
      <c r="W3" s="35"/>
      <c r="X3" s="35"/>
      <c r="Y3" s="35"/>
      <c r="Z3" s="35"/>
      <c r="AA3" s="35"/>
      <c r="AB3" s="35"/>
      <c r="AC3" s="35"/>
      <c r="AD3" s="35"/>
      <c r="AE3" s="35"/>
      <c r="AF3" s="35"/>
      <c r="AG3" s="35"/>
      <c r="AH3" s="35"/>
      <c r="AI3" s="35"/>
      <c r="AJ3" s="35"/>
      <c r="AK3" s="35"/>
      <c r="AL3" s="35"/>
      <c r="AM3" s="35"/>
      <c r="AN3" s="35"/>
      <c r="AO3" s="35"/>
    </row>
    <row r="4" spans="1:41" s="34" customFormat="1" ht="22.5" customHeight="1" x14ac:dyDescent="0.2">
      <c r="A4" s="781" t="s">
        <v>237</v>
      </c>
      <c r="B4" s="760"/>
      <c r="C4" s="391"/>
      <c r="D4" s="718"/>
      <c r="E4" s="402"/>
      <c r="F4" s="735"/>
      <c r="G4" s="735"/>
      <c r="H4" s="735"/>
      <c r="I4" s="735"/>
      <c r="J4" s="735"/>
      <c r="K4" s="735"/>
      <c r="L4" s="735"/>
      <c r="M4" s="735"/>
      <c r="N4" s="718"/>
      <c r="O4" s="391"/>
      <c r="P4" s="718"/>
      <c r="Q4" s="402"/>
      <c r="R4" s="735"/>
      <c r="S4" s="735"/>
      <c r="T4" s="35"/>
      <c r="U4" s="223"/>
      <c r="V4" s="35"/>
      <c r="W4" s="35"/>
      <c r="X4" s="35"/>
      <c r="Y4" s="35"/>
      <c r="Z4" s="35"/>
      <c r="AA4" s="35"/>
      <c r="AB4" s="35"/>
      <c r="AC4" s="35"/>
      <c r="AD4" s="35"/>
      <c r="AE4" s="35"/>
      <c r="AF4" s="35"/>
      <c r="AG4" s="35"/>
      <c r="AH4" s="35"/>
      <c r="AI4" s="35"/>
      <c r="AJ4" s="35"/>
      <c r="AK4" s="35"/>
      <c r="AL4" s="35"/>
      <c r="AM4" s="35"/>
      <c r="AN4" s="35"/>
      <c r="AO4" s="35"/>
    </row>
    <row r="5" spans="1:41" s="34" customFormat="1" ht="22.5" customHeight="1" x14ac:dyDescent="0.2">
      <c r="A5" s="107"/>
      <c r="B5" s="369" t="s">
        <v>326</v>
      </c>
      <c r="C5" s="411">
        <v>76.8</v>
      </c>
      <c r="D5" s="93">
        <v>0</v>
      </c>
      <c r="E5" s="501">
        <v>0.19600000000000001</v>
      </c>
      <c r="F5" s="91"/>
      <c r="G5" s="91">
        <v>55.5</v>
      </c>
      <c r="H5" s="91">
        <v>0</v>
      </c>
      <c r="I5" s="91">
        <v>63.1</v>
      </c>
      <c r="J5" s="91">
        <v>0</v>
      </c>
      <c r="K5" s="91">
        <v>70.099999999999994</v>
      </c>
      <c r="L5" s="91">
        <v>0</v>
      </c>
      <c r="M5" s="91">
        <v>64.2</v>
      </c>
      <c r="N5" s="91">
        <v>0</v>
      </c>
      <c r="O5" s="411">
        <v>132.30000000000001</v>
      </c>
      <c r="P5" s="93">
        <v>0</v>
      </c>
      <c r="Q5" s="434">
        <v>0.18</v>
      </c>
      <c r="R5" s="91">
        <v>0</v>
      </c>
      <c r="S5" s="91">
        <v>112.1</v>
      </c>
      <c r="T5" s="35"/>
      <c r="U5" s="13"/>
      <c r="V5" s="7"/>
      <c r="W5" s="13"/>
      <c r="X5" s="7"/>
      <c r="Y5" s="13"/>
      <c r="Z5" s="7"/>
      <c r="AA5" s="13"/>
      <c r="AB5" s="7"/>
      <c r="AC5" s="13"/>
      <c r="AD5" s="7"/>
      <c r="AE5" s="13"/>
      <c r="AF5" s="7"/>
      <c r="AG5" s="13"/>
      <c r="AH5" s="7"/>
      <c r="AI5" s="13"/>
      <c r="AJ5" s="7"/>
      <c r="AK5" s="13"/>
      <c r="AL5" s="35"/>
      <c r="AM5" s="35"/>
      <c r="AN5" s="35"/>
      <c r="AO5" s="35"/>
    </row>
    <row r="6" spans="1:41" s="34" customFormat="1" ht="22.5" customHeight="1" x14ac:dyDescent="0.2">
      <c r="A6" s="35"/>
      <c r="B6" s="369" t="s">
        <v>330</v>
      </c>
      <c r="C6" s="417">
        <v>63.8</v>
      </c>
      <c r="D6" s="93"/>
      <c r="E6" s="501">
        <v>0.13700000000000001</v>
      </c>
      <c r="F6" s="91"/>
      <c r="G6" s="416">
        <v>60.7</v>
      </c>
      <c r="H6" s="416">
        <v>0</v>
      </c>
      <c r="I6" s="416">
        <v>62.3</v>
      </c>
      <c r="J6" s="416">
        <v>0</v>
      </c>
      <c r="K6" s="416">
        <v>58.6</v>
      </c>
      <c r="L6" s="416">
        <v>0</v>
      </c>
      <c r="M6" s="416">
        <v>56.1</v>
      </c>
      <c r="N6" s="323"/>
      <c r="O6" s="417">
        <v>124.5</v>
      </c>
      <c r="P6" s="93"/>
      <c r="Q6" s="434">
        <v>0.125</v>
      </c>
      <c r="R6" s="91"/>
      <c r="S6" s="416">
        <v>110.7</v>
      </c>
      <c r="T6" s="35"/>
      <c r="U6" s="13"/>
      <c r="V6" s="7"/>
      <c r="W6" s="13"/>
      <c r="X6" s="7"/>
      <c r="Y6" s="13"/>
      <c r="Z6" s="7"/>
      <c r="AA6" s="13"/>
      <c r="AB6" s="7"/>
      <c r="AC6" s="13"/>
      <c r="AD6" s="7"/>
      <c r="AE6" s="13"/>
      <c r="AF6" s="7"/>
      <c r="AG6" s="13"/>
      <c r="AH6" s="7"/>
      <c r="AI6" s="13"/>
      <c r="AJ6" s="7"/>
      <c r="AK6" s="13"/>
      <c r="AL6" s="35"/>
      <c r="AM6" s="35"/>
      <c r="AN6" s="35"/>
      <c r="AO6" s="35"/>
    </row>
    <row r="7" spans="1:41" s="34" customFormat="1" ht="22.5" customHeight="1" x14ac:dyDescent="0.2">
      <c r="A7" s="349"/>
      <c r="B7" s="624" t="s">
        <v>446</v>
      </c>
      <c r="C7" s="651">
        <v>37.299999999999997</v>
      </c>
      <c r="D7" s="638"/>
      <c r="E7" s="562">
        <v>3.5999999999999997E-2</v>
      </c>
      <c r="F7" s="634"/>
      <c r="G7" s="640">
        <v>14.6</v>
      </c>
      <c r="H7" s="640">
        <v>0</v>
      </c>
      <c r="I7" s="640">
        <v>4.0999999999999996</v>
      </c>
      <c r="J7" s="640">
        <v>0</v>
      </c>
      <c r="K7" s="640">
        <v>25.6</v>
      </c>
      <c r="L7" s="640">
        <v>0</v>
      </c>
      <c r="M7" s="640">
        <v>36</v>
      </c>
      <c r="N7" s="93"/>
      <c r="O7" s="651">
        <v>51.9</v>
      </c>
      <c r="P7" s="638"/>
      <c r="Q7" s="533">
        <v>-8.5000000000000006E-2</v>
      </c>
      <c r="R7" s="634"/>
      <c r="S7" s="640">
        <v>56.7</v>
      </c>
      <c r="T7" s="35"/>
      <c r="U7" s="13"/>
      <c r="V7" s="7"/>
      <c r="W7" s="13"/>
      <c r="X7" s="7"/>
      <c r="Y7" s="13"/>
      <c r="Z7" s="7"/>
      <c r="AA7" s="13"/>
      <c r="AB7" s="7"/>
      <c r="AC7" s="13"/>
      <c r="AD7" s="7"/>
      <c r="AE7" s="13"/>
      <c r="AF7" s="7"/>
      <c r="AG7" s="13"/>
      <c r="AH7" s="7"/>
      <c r="AI7" s="13"/>
      <c r="AJ7" s="7"/>
      <c r="AK7" s="13"/>
      <c r="AL7" s="35"/>
      <c r="AM7" s="35"/>
      <c r="AN7" s="35"/>
      <c r="AO7" s="35"/>
    </row>
    <row r="8" spans="1:41" s="34" customFormat="1" ht="22.5" customHeight="1" x14ac:dyDescent="0.2">
      <c r="A8" s="35"/>
      <c r="B8" s="621" t="s">
        <v>447</v>
      </c>
      <c r="C8" s="417">
        <v>1</v>
      </c>
      <c r="D8" s="93"/>
      <c r="E8" s="501" t="s">
        <v>493</v>
      </c>
      <c r="F8" s="91"/>
      <c r="G8" s="416">
        <v>0</v>
      </c>
      <c r="H8" s="416">
        <v>0</v>
      </c>
      <c r="I8" s="416">
        <v>0</v>
      </c>
      <c r="J8" s="416">
        <v>0</v>
      </c>
      <c r="K8" s="416">
        <v>0</v>
      </c>
      <c r="L8" s="416">
        <v>0</v>
      </c>
      <c r="M8" s="416">
        <v>0</v>
      </c>
      <c r="N8" s="93"/>
      <c r="O8" s="417">
        <v>1</v>
      </c>
      <c r="P8" s="93"/>
      <c r="Q8" s="501" t="s">
        <v>493</v>
      </c>
      <c r="R8" s="91"/>
      <c r="S8" s="416">
        <v>0</v>
      </c>
      <c r="T8" s="35"/>
      <c r="U8" s="13"/>
      <c r="V8" s="7"/>
      <c r="W8" s="13"/>
      <c r="X8" s="7"/>
      <c r="Y8" s="13"/>
      <c r="Z8" s="7"/>
      <c r="AA8" s="13"/>
      <c r="AB8" s="7"/>
      <c r="AC8" s="13"/>
      <c r="AD8" s="7"/>
      <c r="AE8" s="13"/>
      <c r="AF8" s="7"/>
      <c r="AG8" s="13"/>
      <c r="AH8" s="7"/>
      <c r="AI8" s="13"/>
      <c r="AJ8" s="7"/>
      <c r="AK8" s="13"/>
      <c r="AL8" s="35"/>
      <c r="AM8" s="35"/>
      <c r="AN8" s="35"/>
      <c r="AO8" s="35"/>
    </row>
    <row r="9" spans="1:41" s="34" customFormat="1" ht="22.5" customHeight="1" x14ac:dyDescent="0.2">
      <c r="A9" s="781" t="s">
        <v>609</v>
      </c>
      <c r="B9" s="760"/>
      <c r="C9" s="417"/>
      <c r="D9" s="718"/>
      <c r="E9" s="501"/>
      <c r="F9" s="735"/>
      <c r="G9" s="416"/>
      <c r="H9" s="416"/>
      <c r="I9" s="416"/>
      <c r="J9" s="416"/>
      <c r="K9" s="416"/>
      <c r="L9" s="416"/>
      <c r="M9" s="416"/>
      <c r="N9" s="718"/>
      <c r="O9" s="417"/>
      <c r="P9" s="718"/>
      <c r="Q9" s="434"/>
      <c r="R9" s="735"/>
      <c r="S9" s="416"/>
      <c r="T9" s="35"/>
      <c r="U9" s="7"/>
      <c r="V9" s="7"/>
      <c r="W9" s="7"/>
      <c r="X9" s="7"/>
      <c r="Y9" s="7"/>
      <c r="Z9" s="7"/>
      <c r="AA9" s="7"/>
      <c r="AB9" s="7"/>
      <c r="AC9" s="7"/>
      <c r="AD9" s="7"/>
      <c r="AE9" s="7"/>
      <c r="AF9" s="7"/>
      <c r="AG9" s="7"/>
      <c r="AH9" s="7"/>
      <c r="AI9" s="7"/>
      <c r="AJ9" s="7"/>
      <c r="AK9" s="7"/>
      <c r="AL9" s="35"/>
      <c r="AM9" s="35"/>
      <c r="AN9" s="35"/>
      <c r="AO9" s="35"/>
    </row>
    <row r="10" spans="1:41" s="34" customFormat="1" ht="22.5" customHeight="1" x14ac:dyDescent="0.2">
      <c r="A10" s="626"/>
      <c r="B10" s="621" t="s">
        <v>606</v>
      </c>
      <c r="C10" s="417"/>
      <c r="D10" s="718"/>
      <c r="E10" s="501"/>
      <c r="F10" s="735"/>
      <c r="G10" s="416"/>
      <c r="H10" s="416"/>
      <c r="I10" s="416"/>
      <c r="J10" s="416"/>
      <c r="K10" s="416"/>
      <c r="L10" s="416"/>
      <c r="M10" s="416"/>
      <c r="N10" s="718"/>
      <c r="O10" s="417"/>
      <c r="P10" s="718"/>
      <c r="Q10" s="434"/>
      <c r="R10" s="735"/>
      <c r="S10" s="416"/>
      <c r="T10" s="35"/>
      <c r="U10" s="7"/>
      <c r="V10" s="7"/>
      <c r="W10" s="7"/>
      <c r="X10" s="7"/>
      <c r="Y10" s="7"/>
      <c r="Z10" s="7"/>
      <c r="AA10" s="7"/>
      <c r="AB10" s="7"/>
      <c r="AC10" s="7"/>
      <c r="AD10" s="7"/>
      <c r="AE10" s="7"/>
      <c r="AF10" s="7"/>
      <c r="AG10" s="7"/>
      <c r="AH10" s="7"/>
      <c r="AI10" s="7"/>
      <c r="AJ10" s="7"/>
      <c r="AK10" s="7"/>
      <c r="AL10" s="35"/>
      <c r="AM10" s="35"/>
      <c r="AN10" s="35"/>
      <c r="AO10" s="35"/>
    </row>
    <row r="11" spans="1:41" s="34" customFormat="1" ht="36" customHeight="1" x14ac:dyDescent="0.2">
      <c r="A11" s="653"/>
      <c r="B11" s="624" t="s">
        <v>448</v>
      </c>
      <c r="C11" s="651">
        <v>50.9</v>
      </c>
      <c r="D11" s="725"/>
      <c r="E11" s="562" t="s">
        <v>570</v>
      </c>
      <c r="F11" s="86"/>
      <c r="G11" s="640">
        <v>45</v>
      </c>
      <c r="H11" s="640">
        <v>0</v>
      </c>
      <c r="I11" s="640">
        <v>47</v>
      </c>
      <c r="J11" s="640">
        <v>0</v>
      </c>
      <c r="K11" s="640">
        <v>61.8</v>
      </c>
      <c r="L11" s="640">
        <v>0</v>
      </c>
      <c r="M11" s="640">
        <v>49.8</v>
      </c>
      <c r="N11" s="718"/>
      <c r="O11" s="651">
        <v>48</v>
      </c>
      <c r="P11" s="725"/>
      <c r="Q11" s="562" t="s">
        <v>571</v>
      </c>
      <c r="R11" s="86"/>
      <c r="S11" s="640">
        <v>50</v>
      </c>
      <c r="T11" s="35"/>
      <c r="U11" s="13"/>
      <c r="V11" s="7"/>
      <c r="W11" s="13"/>
      <c r="X11" s="7"/>
      <c r="Y11" s="13"/>
      <c r="Z11" s="7"/>
      <c r="AA11" s="13"/>
      <c r="AB11" s="7"/>
      <c r="AC11" s="13"/>
      <c r="AD11" s="7"/>
      <c r="AE11" s="13"/>
      <c r="AF11" s="7"/>
      <c r="AG11" s="13"/>
      <c r="AH11" s="7"/>
      <c r="AI11" s="13"/>
      <c r="AJ11" s="7"/>
      <c r="AK11" s="13"/>
      <c r="AL11" s="35"/>
      <c r="AM11" s="35"/>
      <c r="AN11" s="35"/>
      <c r="AO11" s="35"/>
    </row>
    <row r="12" spans="1:41" s="34" customFormat="1" ht="22.5" customHeight="1" x14ac:dyDescent="0.2">
      <c r="A12" s="626"/>
      <c r="B12" s="621" t="s">
        <v>449</v>
      </c>
      <c r="C12" s="417">
        <v>58.8</v>
      </c>
      <c r="D12" s="718"/>
      <c r="E12" s="501" t="s">
        <v>572</v>
      </c>
      <c r="F12" s="735"/>
      <c r="G12" s="416">
        <v>24.1</v>
      </c>
      <c r="H12" s="416">
        <v>0</v>
      </c>
      <c r="I12" s="416">
        <v>6.6</v>
      </c>
      <c r="J12" s="416">
        <v>0</v>
      </c>
      <c r="K12" s="416">
        <v>43.7</v>
      </c>
      <c r="L12" s="416">
        <v>0</v>
      </c>
      <c r="M12" s="416">
        <v>64.2</v>
      </c>
      <c r="N12" s="718"/>
      <c r="O12" s="417">
        <v>41.9</v>
      </c>
      <c r="P12" s="718"/>
      <c r="Q12" s="501" t="s">
        <v>568</v>
      </c>
      <c r="R12" s="735"/>
      <c r="S12" s="416">
        <v>51.2</v>
      </c>
      <c r="T12" s="35"/>
      <c r="U12" s="13"/>
      <c r="V12" s="7"/>
      <c r="W12" s="13"/>
      <c r="X12" s="7"/>
      <c r="Y12" s="13"/>
      <c r="Z12" s="7"/>
      <c r="AA12" s="13"/>
      <c r="AB12" s="7"/>
      <c r="AC12" s="13"/>
      <c r="AD12" s="7"/>
      <c r="AE12" s="13"/>
      <c r="AF12" s="7"/>
      <c r="AG12" s="13"/>
      <c r="AH12" s="7"/>
      <c r="AI12" s="13"/>
      <c r="AJ12" s="7"/>
      <c r="AK12" s="13"/>
      <c r="AL12" s="35"/>
      <c r="AM12" s="35"/>
      <c r="AN12" s="35"/>
      <c r="AO12" s="35"/>
    </row>
    <row r="13" spans="1:41" s="34" customFormat="1" ht="22.5" customHeight="1" x14ac:dyDescent="0.2">
      <c r="A13" s="653"/>
      <c r="B13" s="624" t="s">
        <v>215</v>
      </c>
      <c r="C13" s="654">
        <v>0</v>
      </c>
      <c r="D13" s="725"/>
      <c r="E13" s="562" t="s">
        <v>539</v>
      </c>
      <c r="F13" s="86"/>
      <c r="G13" s="647">
        <v>0</v>
      </c>
      <c r="H13" s="647">
        <v>0</v>
      </c>
      <c r="I13" s="647">
        <v>0</v>
      </c>
      <c r="J13" s="647">
        <v>0</v>
      </c>
      <c r="K13" s="647">
        <v>0</v>
      </c>
      <c r="L13" s="647">
        <v>0</v>
      </c>
      <c r="M13" s="647">
        <v>0</v>
      </c>
      <c r="N13" s="718"/>
      <c r="O13" s="651">
        <v>0</v>
      </c>
      <c r="P13" s="725"/>
      <c r="Q13" s="562" t="s">
        <v>539</v>
      </c>
      <c r="R13" s="86"/>
      <c r="S13" s="640">
        <v>0</v>
      </c>
      <c r="T13" s="35"/>
      <c r="U13" s="13"/>
      <c r="V13" s="7"/>
      <c r="W13" s="13"/>
      <c r="X13" s="7"/>
      <c r="Y13" s="13"/>
      <c r="Z13" s="7"/>
      <c r="AA13" s="13"/>
      <c r="AB13" s="7"/>
      <c r="AC13" s="13"/>
      <c r="AD13" s="7"/>
      <c r="AE13" s="13"/>
      <c r="AF13" s="7"/>
      <c r="AG13" s="13"/>
      <c r="AH13" s="7"/>
      <c r="AI13" s="13"/>
      <c r="AJ13" s="7"/>
      <c r="AK13" s="13"/>
      <c r="AL13" s="35"/>
      <c r="AM13" s="35"/>
      <c r="AN13" s="35"/>
      <c r="AO13" s="35"/>
    </row>
    <row r="14" spans="1:41" s="34" customFormat="1" ht="24.6" customHeight="1" x14ac:dyDescent="0.2">
      <c r="A14" s="622"/>
      <c r="B14" s="621" t="s">
        <v>450</v>
      </c>
      <c r="C14" s="528">
        <v>109.7</v>
      </c>
      <c r="D14" s="129"/>
      <c r="E14" s="501" t="s">
        <v>541</v>
      </c>
      <c r="F14" s="90"/>
      <c r="G14" s="523">
        <v>69.099999999999994</v>
      </c>
      <c r="H14" s="523">
        <v>0</v>
      </c>
      <c r="I14" s="523">
        <v>53.6</v>
      </c>
      <c r="J14" s="523">
        <v>0</v>
      </c>
      <c r="K14" s="523">
        <v>105.5</v>
      </c>
      <c r="L14" s="523">
        <v>0</v>
      </c>
      <c r="M14" s="523">
        <v>114</v>
      </c>
      <c r="N14" s="129"/>
      <c r="O14" s="528">
        <v>89.9</v>
      </c>
      <c r="P14" s="129"/>
      <c r="Q14" s="501" t="s">
        <v>546</v>
      </c>
      <c r="R14" s="90"/>
      <c r="S14" s="523">
        <v>101.2</v>
      </c>
      <c r="T14" s="35"/>
      <c r="U14" s="13"/>
      <c r="V14" s="7"/>
      <c r="W14" s="13"/>
      <c r="X14" s="7"/>
      <c r="Y14" s="13"/>
      <c r="Z14" s="7"/>
      <c r="AA14" s="13"/>
      <c r="AB14" s="7"/>
      <c r="AC14" s="13"/>
      <c r="AD14" s="7"/>
      <c r="AE14" s="13"/>
      <c r="AF14" s="7"/>
      <c r="AG14" s="13"/>
      <c r="AH14" s="7"/>
      <c r="AI14" s="13"/>
      <c r="AJ14" s="7"/>
      <c r="AK14" s="13"/>
      <c r="AL14" s="35"/>
      <c r="AM14" s="35"/>
      <c r="AN14" s="35"/>
      <c r="AO14" s="35"/>
    </row>
    <row r="15" spans="1:41" ht="24.6" customHeight="1" x14ac:dyDescent="0.2">
      <c r="A15" s="373"/>
      <c r="B15" s="369" t="s">
        <v>56</v>
      </c>
      <c r="C15" s="418">
        <v>26.6</v>
      </c>
      <c r="D15" s="129"/>
      <c r="E15" s="501" t="s">
        <v>573</v>
      </c>
      <c r="F15" s="90"/>
      <c r="G15" s="416">
        <v>28.6</v>
      </c>
      <c r="H15" s="416">
        <v>0</v>
      </c>
      <c r="I15" s="416">
        <v>26.5</v>
      </c>
      <c r="J15" s="416">
        <v>0</v>
      </c>
      <c r="K15" s="416">
        <v>25.5</v>
      </c>
      <c r="L15" s="416">
        <v>0</v>
      </c>
      <c r="M15" s="416">
        <v>27</v>
      </c>
      <c r="N15" s="129"/>
      <c r="O15" s="417">
        <v>27.6</v>
      </c>
      <c r="P15" s="129"/>
      <c r="Q15" s="501" t="s">
        <v>574</v>
      </c>
      <c r="R15" s="90"/>
      <c r="S15" s="416">
        <v>27.3</v>
      </c>
      <c r="T15" s="35"/>
      <c r="U15" s="13"/>
      <c r="V15" s="7"/>
      <c r="W15" s="13"/>
      <c r="X15" s="7"/>
      <c r="Y15" s="13"/>
      <c r="Z15" s="7"/>
      <c r="AA15" s="13"/>
      <c r="AB15" s="7"/>
      <c r="AC15" s="13"/>
      <c r="AD15" s="7"/>
      <c r="AE15" s="13"/>
      <c r="AF15" s="7"/>
      <c r="AG15" s="13"/>
      <c r="AH15" s="7"/>
      <c r="AI15" s="13"/>
      <c r="AJ15" s="7"/>
      <c r="AK15" s="13"/>
      <c r="AL15" s="35"/>
      <c r="AM15" s="35"/>
      <c r="AN15" s="35"/>
      <c r="AO15" s="35"/>
    </row>
    <row r="16" spans="1:41" s="34" customFormat="1" ht="24.6" customHeight="1" x14ac:dyDescent="0.2">
      <c r="A16" s="381"/>
      <c r="B16" s="371" t="s">
        <v>37</v>
      </c>
      <c r="C16" s="418">
        <v>136.30000000000001</v>
      </c>
      <c r="D16" s="129"/>
      <c r="E16" s="501" t="s">
        <v>575</v>
      </c>
      <c r="F16" s="90"/>
      <c r="G16" s="416">
        <v>97.7</v>
      </c>
      <c r="H16" s="416">
        <v>0</v>
      </c>
      <c r="I16" s="416">
        <v>80.099999999999994</v>
      </c>
      <c r="J16" s="416">
        <v>0</v>
      </c>
      <c r="K16" s="416">
        <v>131</v>
      </c>
      <c r="L16" s="416">
        <v>0</v>
      </c>
      <c r="M16" s="416">
        <v>141</v>
      </c>
      <c r="N16" s="129"/>
      <c r="O16" s="417">
        <v>117.5</v>
      </c>
      <c r="P16" s="129"/>
      <c r="Q16" s="501" t="s">
        <v>576</v>
      </c>
      <c r="R16" s="90"/>
      <c r="S16" s="416">
        <v>128.5</v>
      </c>
      <c r="T16" s="35"/>
      <c r="U16" s="13"/>
      <c r="V16" s="7"/>
      <c r="W16" s="13"/>
      <c r="X16" s="7"/>
      <c r="Y16" s="13"/>
      <c r="Z16" s="7"/>
      <c r="AA16" s="13"/>
      <c r="AB16" s="7"/>
      <c r="AC16" s="13"/>
      <c r="AD16" s="7"/>
      <c r="AE16" s="13"/>
      <c r="AF16" s="7"/>
      <c r="AG16" s="13"/>
      <c r="AH16" s="7"/>
      <c r="AI16" s="13"/>
      <c r="AJ16" s="7"/>
      <c r="AK16" s="13"/>
      <c r="AL16" s="35"/>
      <c r="AM16" s="35"/>
      <c r="AN16" s="35"/>
      <c r="AO16" s="35"/>
    </row>
    <row r="17" spans="1:41" ht="24.6" customHeight="1" x14ac:dyDescent="0.2">
      <c r="A17" s="86"/>
      <c r="B17" s="627" t="s">
        <v>451</v>
      </c>
      <c r="C17" s="660">
        <v>77.5</v>
      </c>
      <c r="D17" s="655"/>
      <c r="E17" s="562" t="s">
        <v>577</v>
      </c>
      <c r="F17" s="656"/>
      <c r="G17" s="640">
        <v>73.599999999999994</v>
      </c>
      <c r="H17" s="640">
        <v>0</v>
      </c>
      <c r="I17" s="640">
        <v>73.5</v>
      </c>
      <c r="J17" s="640">
        <v>0</v>
      </c>
      <c r="K17" s="640">
        <v>87.3</v>
      </c>
      <c r="L17" s="640">
        <v>0</v>
      </c>
      <c r="M17" s="640">
        <v>76.8</v>
      </c>
      <c r="N17" s="130"/>
      <c r="O17" s="651">
        <v>75.599999999999994</v>
      </c>
      <c r="P17" s="655"/>
      <c r="Q17" s="562" t="s">
        <v>578</v>
      </c>
      <c r="R17" s="656"/>
      <c r="S17" s="640">
        <v>77.3</v>
      </c>
      <c r="T17" s="244"/>
      <c r="U17" s="13"/>
      <c r="V17" s="7"/>
      <c r="W17" s="13"/>
      <c r="X17" s="7"/>
      <c r="Y17" s="13"/>
      <c r="Z17" s="7"/>
      <c r="AA17" s="13"/>
      <c r="AB17" s="7"/>
      <c r="AC17" s="13"/>
      <c r="AD17" s="7"/>
      <c r="AE17" s="13"/>
      <c r="AF17" s="7"/>
      <c r="AG17" s="13"/>
      <c r="AH17" s="7"/>
      <c r="AI17" s="13"/>
      <c r="AJ17" s="7"/>
      <c r="AK17" s="13"/>
      <c r="AL17" s="35"/>
      <c r="AM17" s="35"/>
      <c r="AN17" s="35"/>
      <c r="AO17" s="35"/>
    </row>
    <row r="18" spans="1:41" ht="36" customHeight="1" x14ac:dyDescent="0.2">
      <c r="A18" s="381"/>
      <c r="B18" s="371" t="s">
        <v>452</v>
      </c>
      <c r="C18" s="418">
        <v>77.5</v>
      </c>
      <c r="D18" s="129"/>
      <c r="E18" s="501" t="s">
        <v>577</v>
      </c>
      <c r="F18" s="129"/>
      <c r="G18" s="416">
        <v>73.599999999999994</v>
      </c>
      <c r="H18" s="416">
        <v>0</v>
      </c>
      <c r="I18" s="416">
        <v>73.5</v>
      </c>
      <c r="J18" s="416">
        <v>0</v>
      </c>
      <c r="K18" s="416">
        <v>87.3</v>
      </c>
      <c r="L18" s="416">
        <v>0</v>
      </c>
      <c r="M18" s="416">
        <v>76.8</v>
      </c>
      <c r="N18" s="129"/>
      <c r="O18" s="417">
        <v>75.599999999999994</v>
      </c>
      <c r="P18" s="129"/>
      <c r="Q18" s="501" t="s">
        <v>578</v>
      </c>
      <c r="R18" s="129"/>
      <c r="S18" s="416">
        <v>77.3</v>
      </c>
      <c r="T18" s="35"/>
      <c r="U18" s="13"/>
      <c r="V18" s="7"/>
      <c r="W18" s="13"/>
      <c r="X18" s="7"/>
      <c r="Y18" s="13"/>
      <c r="Z18" s="7"/>
      <c r="AA18" s="13"/>
      <c r="AB18" s="7"/>
      <c r="AC18" s="13"/>
      <c r="AD18" s="7"/>
      <c r="AE18" s="13"/>
      <c r="AF18" s="7"/>
      <c r="AG18" s="13"/>
      <c r="AH18" s="7"/>
      <c r="AI18" s="13"/>
      <c r="AJ18" s="7"/>
      <c r="AK18" s="13"/>
      <c r="AL18" s="35"/>
      <c r="AM18" s="35"/>
      <c r="AN18" s="35"/>
      <c r="AO18" s="35"/>
    </row>
    <row r="19" spans="1:41" ht="22.5" customHeight="1" x14ac:dyDescent="0.2">
      <c r="A19" s="781" t="s">
        <v>610</v>
      </c>
      <c r="B19" s="760"/>
      <c r="C19" s="391"/>
      <c r="D19" s="718"/>
      <c r="E19" s="501"/>
      <c r="F19" s="718"/>
      <c r="G19" s="416"/>
      <c r="H19" s="416"/>
      <c r="I19" s="416"/>
      <c r="J19" s="416"/>
      <c r="K19" s="416"/>
      <c r="L19" s="416"/>
      <c r="M19" s="416"/>
      <c r="N19" s="718"/>
      <c r="O19" s="417"/>
      <c r="P19" s="718"/>
      <c r="Q19" s="501"/>
      <c r="R19" s="718"/>
      <c r="S19" s="416"/>
      <c r="T19" s="35"/>
      <c r="U19" s="7"/>
      <c r="V19" s="7"/>
      <c r="W19" s="7"/>
      <c r="X19" s="7"/>
      <c r="Y19" s="7"/>
      <c r="Z19" s="7"/>
      <c r="AA19" s="7"/>
      <c r="AB19" s="7"/>
      <c r="AC19" s="7"/>
      <c r="AD19" s="7"/>
      <c r="AE19" s="7"/>
      <c r="AF19" s="7"/>
      <c r="AG19" s="7"/>
      <c r="AH19" s="7"/>
      <c r="AI19" s="7"/>
      <c r="AJ19" s="7"/>
      <c r="AK19" s="7"/>
      <c r="AL19" s="35"/>
      <c r="AM19" s="35"/>
      <c r="AN19" s="35"/>
      <c r="AO19" s="35"/>
    </row>
    <row r="20" spans="1:41" ht="24.6" customHeight="1" x14ac:dyDescent="0.2">
      <c r="A20" s="381"/>
      <c r="B20" s="369" t="s">
        <v>453</v>
      </c>
      <c r="C20" s="394">
        <v>0.90100000000000002</v>
      </c>
      <c r="D20" s="106"/>
      <c r="E20" s="501" t="s">
        <v>539</v>
      </c>
      <c r="F20" s="59"/>
      <c r="G20" s="106">
        <v>0.90200000000000002</v>
      </c>
      <c r="H20" s="106">
        <v>0</v>
      </c>
      <c r="I20" s="106">
        <v>0.90300000000000002</v>
      </c>
      <c r="J20" s="106">
        <v>0</v>
      </c>
      <c r="K20" s="106">
        <v>0.9</v>
      </c>
      <c r="L20" s="106">
        <v>0</v>
      </c>
      <c r="M20" s="106">
        <v>0.90100000000000002</v>
      </c>
      <c r="N20" s="106"/>
      <c r="O20" s="394">
        <v>0.90100000000000002</v>
      </c>
      <c r="P20" s="106"/>
      <c r="Q20" s="501" t="s">
        <v>539</v>
      </c>
      <c r="R20" s="59"/>
      <c r="S20" s="487">
        <v>0.90100000000000002</v>
      </c>
      <c r="T20" s="35"/>
      <c r="U20" s="13"/>
      <c r="V20" s="7"/>
      <c r="W20" s="13"/>
      <c r="X20" s="7"/>
      <c r="Y20" s="13"/>
      <c r="Z20" s="7"/>
      <c r="AA20" s="13"/>
      <c r="AB20" s="7"/>
      <c r="AC20" s="13"/>
      <c r="AD20" s="7"/>
      <c r="AE20" s="13"/>
      <c r="AF20" s="7"/>
      <c r="AG20" s="13"/>
      <c r="AH20" s="7"/>
      <c r="AI20" s="13"/>
      <c r="AJ20" s="7"/>
      <c r="AK20" s="13"/>
      <c r="AL20" s="35"/>
      <c r="AM20" s="35"/>
      <c r="AN20" s="35"/>
      <c r="AO20" s="35"/>
    </row>
    <row r="21" spans="1:41" s="34" customFormat="1" ht="24.6" customHeight="1" x14ac:dyDescent="0.2">
      <c r="A21" s="381"/>
      <c r="B21" s="371" t="s">
        <v>255</v>
      </c>
      <c r="C21" s="397">
        <v>6.9</v>
      </c>
      <c r="D21" s="52"/>
      <c r="E21" s="501">
        <v>0.64300000000000002</v>
      </c>
      <c r="F21" s="63"/>
      <c r="G21" s="91">
        <v>5.3</v>
      </c>
      <c r="H21" s="91">
        <v>0</v>
      </c>
      <c r="I21" s="91">
        <v>4.9000000000000004</v>
      </c>
      <c r="J21" s="91">
        <v>0</v>
      </c>
      <c r="K21" s="91">
        <v>5.2</v>
      </c>
      <c r="L21" s="91">
        <v>0</v>
      </c>
      <c r="M21" s="91">
        <v>4.2</v>
      </c>
      <c r="N21" s="52"/>
      <c r="O21" s="411">
        <v>12.2</v>
      </c>
      <c r="P21" s="52"/>
      <c r="Q21" s="434">
        <v>0.52500000000000002</v>
      </c>
      <c r="R21" s="63"/>
      <c r="S21" s="91">
        <v>8</v>
      </c>
      <c r="T21" s="35"/>
      <c r="U21" s="13"/>
      <c r="V21" s="7"/>
      <c r="W21" s="13"/>
      <c r="X21" s="7"/>
      <c r="Y21" s="13"/>
      <c r="Z21" s="7"/>
      <c r="AA21" s="13"/>
      <c r="AB21" s="7"/>
      <c r="AC21" s="13"/>
      <c r="AD21" s="7"/>
      <c r="AE21" s="13"/>
      <c r="AF21" s="7"/>
      <c r="AG21" s="13"/>
      <c r="AH21" s="7"/>
      <c r="AI21" s="13"/>
      <c r="AJ21" s="7"/>
      <c r="AK21" s="13"/>
      <c r="AL21" s="35"/>
      <c r="AM21" s="35"/>
      <c r="AN21" s="35"/>
      <c r="AO21" s="35"/>
    </row>
    <row r="22" spans="1:41" s="34" customFormat="1" ht="24.6" customHeight="1" x14ac:dyDescent="0.2">
      <c r="A22" s="381"/>
      <c r="B22" s="369" t="s">
        <v>181</v>
      </c>
      <c r="C22" s="415">
        <v>168</v>
      </c>
      <c r="D22" s="52"/>
      <c r="E22" s="501">
        <v>-6.0000000000000001E-3</v>
      </c>
      <c r="F22" s="63"/>
      <c r="G22" s="526">
        <v>168</v>
      </c>
      <c r="H22" s="526">
        <v>0</v>
      </c>
      <c r="I22" s="526">
        <v>168</v>
      </c>
      <c r="J22" s="526">
        <v>0</v>
      </c>
      <c r="K22" s="526">
        <v>168</v>
      </c>
      <c r="L22" s="526">
        <v>0</v>
      </c>
      <c r="M22" s="526">
        <v>169</v>
      </c>
      <c r="N22" s="526">
        <v>0</v>
      </c>
      <c r="O22" s="529">
        <v>168</v>
      </c>
      <c r="P22" s="52"/>
      <c r="Q22" s="434">
        <v>-6.0000000000000001E-3</v>
      </c>
      <c r="R22" s="63"/>
      <c r="S22" s="526">
        <v>169</v>
      </c>
      <c r="T22" s="35"/>
      <c r="U22" s="13"/>
      <c r="V22" s="7"/>
      <c r="W22" s="13"/>
      <c r="X22" s="7"/>
      <c r="Y22" s="13"/>
      <c r="Z22" s="7"/>
      <c r="AA22" s="13"/>
      <c r="AB22" s="7"/>
      <c r="AC22" s="13"/>
      <c r="AD22" s="7"/>
      <c r="AE22" s="13"/>
      <c r="AF22" s="7"/>
      <c r="AG22" s="13"/>
      <c r="AH22" s="7"/>
      <c r="AI22" s="13"/>
      <c r="AJ22" s="7"/>
      <c r="AK22" s="13"/>
      <c r="AL22" s="35"/>
      <c r="AM22" s="35"/>
      <c r="AN22" s="35"/>
      <c r="AO22" s="35"/>
    </row>
    <row r="23" spans="1:41" s="34" customFormat="1" ht="24.6" customHeight="1" thickBot="1" x14ac:dyDescent="0.25">
      <c r="A23" s="641"/>
      <c r="B23" s="642" t="s">
        <v>445</v>
      </c>
      <c r="C23" s="657">
        <v>29.5</v>
      </c>
      <c r="D23" s="644"/>
      <c r="E23" s="645">
        <v>3.5000000000000003E-2</v>
      </c>
      <c r="F23" s="650"/>
      <c r="G23" s="647">
        <v>11.5</v>
      </c>
      <c r="H23" s="647">
        <v>0</v>
      </c>
      <c r="I23" s="647">
        <v>3.2</v>
      </c>
      <c r="J23" s="647">
        <v>0</v>
      </c>
      <c r="K23" s="647">
        <v>20.2</v>
      </c>
      <c r="L23" s="647">
        <v>0</v>
      </c>
      <c r="M23" s="647">
        <v>28.5</v>
      </c>
      <c r="N23" s="661"/>
      <c r="O23" s="648">
        <v>41</v>
      </c>
      <c r="P23" s="644"/>
      <c r="Q23" s="649">
        <v>-8.5000000000000006E-2</v>
      </c>
      <c r="R23" s="650"/>
      <c r="S23" s="647">
        <v>44.8</v>
      </c>
      <c r="T23" s="35"/>
      <c r="U23" s="13"/>
      <c r="V23" s="7"/>
      <c r="W23" s="13"/>
      <c r="X23" s="7"/>
      <c r="Y23" s="13"/>
      <c r="Z23" s="7"/>
      <c r="AA23" s="13"/>
      <c r="AB23" s="7"/>
      <c r="AC23" s="13"/>
      <c r="AD23" s="7"/>
      <c r="AE23" s="13"/>
      <c r="AF23" s="7"/>
      <c r="AG23" s="13"/>
      <c r="AH23" s="7"/>
      <c r="AI23" s="13"/>
      <c r="AJ23" s="7"/>
      <c r="AK23" s="13"/>
      <c r="AL23" s="35"/>
      <c r="AM23" s="35"/>
      <c r="AN23" s="35"/>
      <c r="AO23" s="35"/>
    </row>
    <row r="24" spans="1:41" s="34" customFormat="1" ht="24.6" customHeight="1" x14ac:dyDescent="0.3">
      <c r="A24" s="774" t="s">
        <v>216</v>
      </c>
      <c r="B24" s="774"/>
      <c r="C24" s="227"/>
      <c r="D24" s="76"/>
      <c r="E24" s="76"/>
      <c r="F24" s="76"/>
      <c r="G24" s="76"/>
      <c r="H24" s="76"/>
      <c r="I24" s="76"/>
      <c r="J24" s="76"/>
      <c r="K24" s="76"/>
      <c r="L24" s="76"/>
      <c r="M24" s="76"/>
      <c r="N24" s="76"/>
      <c r="O24" s="76"/>
      <c r="P24" s="76"/>
      <c r="Q24" s="76"/>
      <c r="R24" s="76"/>
      <c r="S24" s="76"/>
      <c r="T24" s="35"/>
      <c r="U24" s="240"/>
      <c r="V24" s="239"/>
      <c r="W24" s="240"/>
      <c r="X24" s="239"/>
      <c r="Y24" s="240"/>
      <c r="Z24" s="239"/>
      <c r="AA24" s="240"/>
      <c r="AB24" s="239"/>
      <c r="AC24" s="240"/>
      <c r="AD24" s="239"/>
      <c r="AE24" s="240"/>
      <c r="AF24" s="239"/>
      <c r="AG24" s="240"/>
      <c r="AH24" s="35"/>
      <c r="AI24" s="35"/>
      <c r="AJ24" s="35"/>
      <c r="AK24" s="35"/>
      <c r="AL24" s="35"/>
      <c r="AM24" s="35"/>
      <c r="AN24" s="35"/>
      <c r="AO24" s="35"/>
    </row>
    <row r="25" spans="1:41" s="34" customFormat="1" ht="18" customHeight="1" x14ac:dyDescent="0.25">
      <c r="A25" s="785" t="s">
        <v>454</v>
      </c>
      <c r="B25" s="785"/>
      <c r="C25" s="785"/>
      <c r="D25" s="131"/>
      <c r="E25" s="131"/>
      <c r="F25" s="131"/>
      <c r="G25" s="131"/>
      <c r="H25" s="131"/>
      <c r="I25" s="131"/>
      <c r="J25" s="131"/>
      <c r="K25" s="131"/>
      <c r="L25" s="131"/>
      <c r="M25" s="131"/>
      <c r="N25" s="131"/>
      <c r="O25" s="131"/>
      <c r="P25" s="131"/>
      <c r="Q25" s="131"/>
      <c r="R25" s="131"/>
      <c r="S25" s="131"/>
      <c r="T25" s="35"/>
      <c r="U25" s="240"/>
      <c r="V25" s="239"/>
      <c r="W25" s="240"/>
      <c r="X25" s="239"/>
      <c r="Y25" s="240"/>
      <c r="Z25" s="239"/>
      <c r="AA25" s="240"/>
      <c r="AB25" s="239"/>
      <c r="AC25" s="240"/>
      <c r="AD25" s="239"/>
      <c r="AE25" s="240"/>
      <c r="AF25" s="239"/>
      <c r="AG25" s="240"/>
      <c r="AH25" s="35"/>
      <c r="AI25" s="35"/>
      <c r="AJ25" s="35"/>
      <c r="AK25" s="35"/>
      <c r="AL25" s="35"/>
      <c r="AM25" s="35"/>
      <c r="AN25" s="35"/>
      <c r="AO25" s="35"/>
    </row>
    <row r="26" spans="1:41" s="34" customFormat="1" ht="18" customHeight="1" x14ac:dyDescent="0.25">
      <c r="A26" s="774" t="s">
        <v>304</v>
      </c>
      <c r="B26" s="774"/>
      <c r="C26" s="227"/>
      <c r="D26" s="131"/>
      <c r="E26" s="131"/>
      <c r="F26" s="131"/>
      <c r="G26" s="131"/>
      <c r="H26" s="131"/>
      <c r="I26" s="131"/>
      <c r="J26" s="131"/>
      <c r="K26" s="131"/>
      <c r="L26" s="131"/>
      <c r="M26" s="131"/>
      <c r="N26" s="131"/>
      <c r="O26" s="131"/>
      <c r="P26" s="131"/>
      <c r="Q26" s="131"/>
      <c r="R26" s="131"/>
      <c r="S26" s="131"/>
      <c r="T26" s="35"/>
      <c r="U26" s="240"/>
      <c r="V26" s="239"/>
      <c r="W26" s="240"/>
      <c r="X26" s="239"/>
      <c r="Y26" s="240"/>
      <c r="Z26" s="239"/>
      <c r="AA26" s="240"/>
      <c r="AB26" s="239"/>
      <c r="AC26" s="240"/>
      <c r="AD26" s="239"/>
      <c r="AE26" s="240"/>
      <c r="AF26" s="239"/>
      <c r="AG26" s="240"/>
      <c r="AH26" s="35"/>
      <c r="AI26" s="35"/>
      <c r="AJ26" s="35"/>
      <c r="AK26" s="35"/>
      <c r="AL26" s="35"/>
      <c r="AM26" s="35"/>
      <c r="AN26" s="35"/>
      <c r="AO26" s="35"/>
    </row>
    <row r="27" spans="1:41" s="34" customFormat="1" ht="93.75" customHeight="1" x14ac:dyDescent="0.2">
      <c r="A27" s="424"/>
      <c r="B27" s="425"/>
      <c r="C27" s="425"/>
      <c r="D27" s="425"/>
      <c r="E27" s="425"/>
      <c r="F27" s="425"/>
      <c r="G27" s="425"/>
      <c r="H27" s="425"/>
      <c r="I27" s="425"/>
      <c r="J27" s="425"/>
      <c r="K27" s="425"/>
      <c r="L27" s="425"/>
      <c r="M27" s="425"/>
      <c r="N27" s="425"/>
      <c r="O27" s="425"/>
      <c r="P27" s="425"/>
      <c r="Q27" s="425"/>
      <c r="R27" s="425"/>
      <c r="S27" s="425"/>
      <c r="T27" s="35"/>
      <c r="U27" s="240"/>
      <c r="V27" s="239"/>
      <c r="W27" s="240"/>
      <c r="X27" s="239"/>
      <c r="Y27" s="240"/>
      <c r="Z27" s="239"/>
      <c r="AA27" s="240"/>
      <c r="AB27" s="239"/>
      <c r="AC27" s="240"/>
      <c r="AD27" s="239"/>
      <c r="AE27" s="240"/>
      <c r="AF27" s="239"/>
      <c r="AG27" s="240"/>
      <c r="AH27" s="35"/>
      <c r="AI27" s="35"/>
      <c r="AJ27" s="35"/>
      <c r="AK27" s="35"/>
      <c r="AL27" s="35"/>
      <c r="AM27" s="35"/>
      <c r="AN27" s="35"/>
      <c r="AO27" s="35"/>
    </row>
    <row r="28" spans="1:41" s="34" customFormat="1" ht="20.25" customHeight="1" x14ac:dyDescent="0.2">
      <c r="A28" s="422"/>
      <c r="B28" s="422"/>
      <c r="C28" s="377"/>
      <c r="D28" s="117"/>
      <c r="E28" s="117"/>
      <c r="F28" s="117"/>
      <c r="G28" s="117"/>
      <c r="H28" s="117"/>
      <c r="I28" s="117"/>
      <c r="J28" s="117"/>
      <c r="K28" s="117"/>
      <c r="L28" s="117"/>
      <c r="M28" s="117"/>
      <c r="N28" s="373"/>
      <c r="O28" s="377"/>
      <c r="P28" s="117"/>
      <c r="Q28" s="117"/>
      <c r="R28" s="117"/>
      <c r="S28" s="117"/>
      <c r="T28" s="35"/>
      <c r="U28" s="240"/>
      <c r="V28" s="239"/>
      <c r="W28" s="240"/>
      <c r="X28" s="239"/>
      <c r="Y28" s="240"/>
      <c r="Z28" s="239"/>
      <c r="AA28" s="240"/>
      <c r="AB28" s="239"/>
      <c r="AC28" s="240"/>
      <c r="AD28" s="239"/>
      <c r="AE28" s="240"/>
      <c r="AF28" s="239"/>
      <c r="AG28" s="240"/>
      <c r="AH28" s="35"/>
      <c r="AI28" s="35"/>
      <c r="AJ28" s="35"/>
      <c r="AK28" s="35"/>
      <c r="AL28" s="35"/>
      <c r="AM28" s="35"/>
      <c r="AN28" s="35"/>
      <c r="AO28" s="35"/>
    </row>
    <row r="29" spans="1:41" s="34" customFormat="1" ht="18.75" x14ac:dyDescent="0.3">
      <c r="A29" s="423"/>
      <c r="B29" s="423"/>
      <c r="C29" s="419"/>
      <c r="D29" s="78"/>
      <c r="E29" s="78"/>
      <c r="F29" s="78"/>
      <c r="G29" s="419"/>
      <c r="H29" s="78"/>
      <c r="I29" s="419"/>
      <c r="J29" s="78"/>
      <c r="K29" s="419"/>
      <c r="L29" s="78"/>
      <c r="M29" s="419"/>
      <c r="N29" s="78"/>
      <c r="O29" s="419"/>
      <c r="P29" s="78"/>
      <c r="Q29" s="78"/>
      <c r="R29" s="78"/>
      <c r="S29" s="419"/>
      <c r="T29" s="35"/>
      <c r="U29" s="240"/>
      <c r="V29" s="239"/>
      <c r="W29" s="240"/>
      <c r="X29" s="239"/>
      <c r="Y29" s="240"/>
      <c r="Z29" s="239"/>
      <c r="AA29" s="240"/>
      <c r="AB29" s="239"/>
      <c r="AC29" s="240"/>
      <c r="AD29" s="239"/>
      <c r="AE29" s="240"/>
      <c r="AF29" s="239"/>
      <c r="AG29" s="240"/>
      <c r="AH29" s="35"/>
      <c r="AI29" s="35"/>
      <c r="AJ29" s="35"/>
      <c r="AK29" s="35"/>
      <c r="AL29" s="35"/>
      <c r="AM29" s="35"/>
      <c r="AN29" s="35"/>
      <c r="AO29" s="35"/>
    </row>
    <row r="30" spans="1:41" s="34" customFormat="1" ht="18.75" customHeight="1" x14ac:dyDescent="0.3">
      <c r="A30" s="78"/>
      <c r="B30" s="78"/>
      <c r="C30" s="420"/>
      <c r="D30" s="421"/>
      <c r="E30" s="421"/>
      <c r="F30" s="421"/>
      <c r="G30" s="420"/>
      <c r="H30" s="421"/>
      <c r="I30" s="420"/>
      <c r="J30" s="421"/>
      <c r="K30" s="420"/>
      <c r="L30" s="421"/>
      <c r="M30" s="420"/>
      <c r="N30" s="421"/>
      <c r="O30" s="420"/>
      <c r="P30" s="421"/>
      <c r="Q30" s="421"/>
      <c r="R30" s="421"/>
      <c r="S30" s="420"/>
      <c r="T30" s="35"/>
      <c r="U30" s="240"/>
      <c r="V30" s="239"/>
      <c r="W30" s="240"/>
      <c r="X30" s="239"/>
      <c r="Y30" s="240"/>
      <c r="Z30" s="239"/>
      <c r="AA30" s="240"/>
      <c r="AB30" s="239"/>
      <c r="AC30" s="240"/>
      <c r="AD30" s="239"/>
      <c r="AE30" s="240"/>
      <c r="AF30" s="239"/>
      <c r="AG30" s="240"/>
      <c r="AH30" s="35"/>
      <c r="AI30" s="35"/>
      <c r="AJ30" s="35"/>
      <c r="AK30" s="35"/>
      <c r="AL30" s="35"/>
      <c r="AM30" s="35"/>
      <c r="AN30" s="35"/>
      <c r="AO30" s="35"/>
    </row>
    <row r="31" spans="1:41" s="34" customFormat="1" ht="24.6" customHeight="1" x14ac:dyDescent="0.2">
      <c r="A31" s="377"/>
      <c r="B31" s="369"/>
      <c r="C31" s="51"/>
      <c r="D31" s="51"/>
      <c r="E31" s="51"/>
      <c r="F31" s="51"/>
      <c r="G31" s="51"/>
      <c r="H31" s="51"/>
      <c r="I31" s="51"/>
      <c r="J31" s="51"/>
      <c r="K31" s="51"/>
      <c r="L31" s="51"/>
      <c r="M31" s="51"/>
      <c r="N31" s="51"/>
      <c r="O31" s="51"/>
      <c r="P31" s="51"/>
      <c r="Q31" s="51"/>
      <c r="R31" s="51"/>
      <c r="S31" s="51"/>
      <c r="T31" s="35"/>
      <c r="U31" s="240"/>
      <c r="V31" s="239"/>
      <c r="W31" s="240"/>
      <c r="X31" s="239"/>
      <c r="Y31" s="240"/>
      <c r="Z31" s="239"/>
      <c r="AA31" s="240"/>
      <c r="AB31" s="239"/>
      <c r="AC31" s="240"/>
      <c r="AD31" s="239"/>
      <c r="AE31" s="240"/>
      <c r="AF31" s="239"/>
      <c r="AG31" s="240"/>
      <c r="AH31" s="35"/>
      <c r="AI31" s="35"/>
      <c r="AJ31" s="35"/>
      <c r="AK31" s="35"/>
      <c r="AL31" s="35"/>
      <c r="AM31" s="35"/>
      <c r="AN31" s="35"/>
      <c r="AO31" s="35"/>
    </row>
    <row r="32" spans="1:41" s="34" customFormat="1" ht="24.6" customHeight="1" x14ac:dyDescent="0.2">
      <c r="A32" s="107"/>
      <c r="B32" s="369"/>
      <c r="C32" s="93"/>
      <c r="D32" s="93"/>
      <c r="E32" s="93"/>
      <c r="F32" s="93"/>
      <c r="G32" s="93"/>
      <c r="H32" s="93"/>
      <c r="I32" s="93"/>
      <c r="J32" s="93"/>
      <c r="K32" s="93"/>
      <c r="L32" s="93"/>
      <c r="M32" s="93"/>
      <c r="N32" s="93"/>
      <c r="O32" s="93"/>
      <c r="P32" s="93"/>
      <c r="Q32" s="93"/>
      <c r="R32" s="93"/>
      <c r="S32" s="93"/>
      <c r="T32" s="35"/>
      <c r="U32" s="13"/>
      <c r="V32" s="7"/>
      <c r="W32" s="13"/>
      <c r="X32" s="7"/>
      <c r="Y32" s="13"/>
      <c r="Z32" s="7"/>
      <c r="AA32" s="13"/>
      <c r="AB32" s="7"/>
      <c r="AC32" s="13"/>
      <c r="AD32" s="7"/>
      <c r="AE32" s="13"/>
      <c r="AF32" s="7"/>
      <c r="AG32" s="13"/>
      <c r="AH32" s="35"/>
      <c r="AI32" s="35"/>
      <c r="AJ32" s="35"/>
      <c r="AK32" s="35"/>
      <c r="AL32" s="35"/>
      <c r="AM32" s="35"/>
      <c r="AN32" s="35"/>
      <c r="AO32" s="35"/>
    </row>
    <row r="33" spans="1:41" s="34" customFormat="1" ht="24.6" customHeight="1" x14ac:dyDescent="0.2">
      <c r="A33" s="373"/>
      <c r="B33" s="369"/>
      <c r="C33" s="51"/>
      <c r="D33" s="51"/>
      <c r="E33" s="51"/>
      <c r="F33" s="51"/>
      <c r="G33" s="51"/>
      <c r="H33" s="51"/>
      <c r="I33" s="51"/>
      <c r="J33" s="51"/>
      <c r="K33" s="51"/>
      <c r="L33" s="51"/>
      <c r="M33" s="51"/>
      <c r="N33" s="51"/>
      <c r="O33" s="51"/>
      <c r="P33" s="51"/>
      <c r="Q33" s="51"/>
      <c r="R33" s="51"/>
      <c r="S33" s="51"/>
      <c r="T33" s="35"/>
      <c r="U33" s="13"/>
      <c r="V33" s="7"/>
      <c r="W33" s="13"/>
      <c r="X33" s="7"/>
      <c r="Y33" s="13"/>
      <c r="Z33" s="7"/>
      <c r="AA33" s="13"/>
      <c r="AB33" s="7"/>
      <c r="AC33" s="13"/>
      <c r="AD33" s="7"/>
      <c r="AE33" s="13"/>
      <c r="AF33" s="7"/>
      <c r="AG33" s="13"/>
      <c r="AH33" s="35"/>
      <c r="AI33" s="35"/>
      <c r="AJ33" s="35"/>
      <c r="AK33" s="35"/>
      <c r="AL33" s="35"/>
      <c r="AM33" s="35"/>
      <c r="AN33" s="35"/>
      <c r="AO33" s="35"/>
    </row>
    <row r="34" spans="1:41" s="34" customFormat="1" ht="24.6" customHeight="1" x14ac:dyDescent="0.2">
      <c r="A34" s="377"/>
      <c r="B34" s="369"/>
      <c r="C34" s="373"/>
      <c r="D34" s="373"/>
      <c r="E34" s="373"/>
      <c r="F34" s="373"/>
      <c r="G34" s="373"/>
      <c r="H34" s="373"/>
      <c r="I34" s="373"/>
      <c r="J34" s="373"/>
      <c r="K34" s="373"/>
      <c r="L34" s="373"/>
      <c r="M34" s="373"/>
      <c r="N34" s="373"/>
      <c r="O34" s="373"/>
      <c r="P34" s="373"/>
      <c r="Q34" s="373"/>
      <c r="R34" s="373"/>
      <c r="S34" s="373"/>
      <c r="T34" s="35"/>
      <c r="U34" s="7"/>
      <c r="V34" s="7"/>
      <c r="W34" s="7"/>
      <c r="X34" s="7"/>
      <c r="Y34" s="7"/>
      <c r="Z34" s="7"/>
      <c r="AA34" s="7"/>
      <c r="AB34" s="7"/>
      <c r="AC34" s="7"/>
      <c r="AD34" s="7"/>
      <c r="AE34" s="7"/>
      <c r="AF34" s="7"/>
      <c r="AG34" s="7"/>
      <c r="AH34" s="35"/>
      <c r="AI34" s="35"/>
      <c r="AJ34" s="35"/>
      <c r="AK34" s="35"/>
      <c r="AL34" s="35"/>
      <c r="AM34" s="35"/>
      <c r="AN34" s="35"/>
      <c r="AO34" s="35"/>
    </row>
    <row r="35" spans="1:41" s="34" customFormat="1" ht="24.6" customHeight="1" x14ac:dyDescent="0.2">
      <c r="A35" s="373"/>
      <c r="B35" s="369"/>
      <c r="C35" s="129"/>
      <c r="D35" s="129"/>
      <c r="E35" s="129"/>
      <c r="F35" s="129"/>
      <c r="G35" s="129"/>
      <c r="H35" s="129"/>
      <c r="I35" s="129"/>
      <c r="J35" s="129"/>
      <c r="K35" s="129"/>
      <c r="L35" s="129"/>
      <c r="M35" s="129"/>
      <c r="N35" s="129"/>
      <c r="O35" s="129"/>
      <c r="P35" s="129"/>
      <c r="Q35" s="129"/>
      <c r="R35" s="129"/>
      <c r="S35" s="129"/>
      <c r="T35" s="35"/>
      <c r="U35" s="13"/>
      <c r="V35" s="7"/>
      <c r="W35" s="13"/>
      <c r="X35" s="7"/>
      <c r="Y35" s="13"/>
      <c r="Z35" s="7"/>
      <c r="AA35" s="13"/>
      <c r="AB35" s="7"/>
      <c r="AC35" s="13"/>
      <c r="AD35" s="7"/>
      <c r="AE35" s="13"/>
      <c r="AF35" s="7"/>
      <c r="AG35" s="13"/>
      <c r="AH35" s="35"/>
      <c r="AI35" s="35"/>
      <c r="AJ35" s="35"/>
      <c r="AK35" s="35"/>
      <c r="AL35" s="35"/>
      <c r="AM35" s="35"/>
      <c r="AN35" s="35"/>
      <c r="AO35" s="35"/>
    </row>
    <row r="36" spans="1:41" s="34" customFormat="1" ht="24.6" customHeight="1" x14ac:dyDescent="0.2">
      <c r="A36" s="373"/>
      <c r="B36" s="369"/>
      <c r="C36" s="129"/>
      <c r="D36" s="129"/>
      <c r="E36" s="129"/>
      <c r="F36" s="129"/>
      <c r="G36" s="129"/>
      <c r="H36" s="129"/>
      <c r="I36" s="129"/>
      <c r="J36" s="129"/>
      <c r="K36" s="129"/>
      <c r="L36" s="129"/>
      <c r="M36" s="129"/>
      <c r="N36" s="129"/>
      <c r="O36" s="129"/>
      <c r="P36" s="129"/>
      <c r="Q36" s="129"/>
      <c r="R36" s="129"/>
      <c r="S36" s="129"/>
      <c r="T36" s="35"/>
      <c r="U36" s="13"/>
      <c r="V36" s="7"/>
      <c r="W36" s="13"/>
      <c r="X36" s="7"/>
      <c r="Y36" s="13"/>
      <c r="Z36" s="7"/>
      <c r="AA36" s="13"/>
      <c r="AB36" s="7"/>
      <c r="AC36" s="13"/>
      <c r="AD36" s="7"/>
      <c r="AE36" s="13"/>
      <c r="AF36" s="7"/>
      <c r="AG36" s="13"/>
      <c r="AH36" s="35"/>
      <c r="AI36" s="35"/>
      <c r="AJ36" s="35"/>
      <c r="AK36" s="35"/>
      <c r="AL36" s="35"/>
      <c r="AM36" s="35"/>
      <c r="AN36" s="35"/>
      <c r="AO36" s="35"/>
    </row>
    <row r="37" spans="1:41" s="34" customFormat="1" ht="24.6" customHeight="1" x14ac:dyDescent="0.2">
      <c r="A37" s="373"/>
      <c r="B37" s="369"/>
      <c r="C37" s="129"/>
      <c r="D37" s="129"/>
      <c r="E37" s="129"/>
      <c r="F37" s="129"/>
      <c r="G37" s="129"/>
      <c r="H37" s="129"/>
      <c r="I37" s="129"/>
      <c r="J37" s="129"/>
      <c r="K37" s="129"/>
      <c r="L37" s="129"/>
      <c r="M37" s="129"/>
      <c r="N37" s="129"/>
      <c r="O37" s="129"/>
      <c r="P37" s="129"/>
      <c r="Q37" s="129"/>
      <c r="R37" s="129"/>
      <c r="S37" s="129"/>
      <c r="T37" s="35"/>
      <c r="U37" s="13"/>
      <c r="V37" s="7"/>
      <c r="W37" s="13"/>
      <c r="X37" s="7"/>
      <c r="Y37" s="13"/>
      <c r="Z37" s="7"/>
      <c r="AA37" s="13"/>
      <c r="AB37" s="7"/>
      <c r="AC37" s="13"/>
      <c r="AD37" s="7"/>
      <c r="AE37" s="13"/>
      <c r="AF37" s="7"/>
      <c r="AG37" s="13"/>
      <c r="AH37" s="35"/>
      <c r="AI37" s="35"/>
      <c r="AJ37" s="35"/>
      <c r="AK37" s="35"/>
      <c r="AL37" s="35"/>
      <c r="AM37" s="35"/>
      <c r="AN37" s="35"/>
      <c r="AO37" s="35"/>
    </row>
    <row r="38" spans="1:41" s="34" customFormat="1" ht="24.6" customHeight="1" x14ac:dyDescent="0.2">
      <c r="A38" s="373"/>
      <c r="B38" s="369"/>
      <c r="C38" s="130"/>
      <c r="D38" s="130"/>
      <c r="E38" s="130"/>
      <c r="F38" s="130"/>
      <c r="G38" s="129"/>
      <c r="H38" s="130"/>
      <c r="I38" s="130"/>
      <c r="J38" s="130"/>
      <c r="K38" s="130"/>
      <c r="L38" s="130"/>
      <c r="M38" s="129"/>
      <c r="N38" s="130"/>
      <c r="O38" s="130"/>
      <c r="P38" s="130"/>
      <c r="Q38" s="130"/>
      <c r="R38" s="130"/>
      <c r="S38" s="130"/>
      <c r="T38" s="35"/>
      <c r="U38" s="13"/>
      <c r="V38" s="7"/>
      <c r="W38" s="13"/>
      <c r="X38" s="7"/>
      <c r="Y38" s="13"/>
      <c r="Z38" s="7"/>
      <c r="AA38" s="13"/>
      <c r="AB38" s="7"/>
      <c r="AC38" s="13"/>
      <c r="AD38" s="7"/>
      <c r="AE38" s="13"/>
      <c r="AF38" s="7"/>
      <c r="AG38" s="13"/>
      <c r="AH38" s="35"/>
      <c r="AI38" s="35"/>
      <c r="AJ38" s="35"/>
      <c r="AK38" s="35"/>
      <c r="AL38" s="35"/>
      <c r="AM38" s="35"/>
      <c r="AN38" s="35"/>
      <c r="AO38" s="35"/>
    </row>
    <row r="39" spans="1:41" s="34" customFormat="1" ht="24.6" customHeight="1" x14ac:dyDescent="0.2">
      <c r="A39" s="373"/>
      <c r="B39" s="369"/>
      <c r="C39" s="129"/>
      <c r="D39" s="129"/>
      <c r="E39" s="129"/>
      <c r="F39" s="129"/>
      <c r="G39" s="129"/>
      <c r="H39" s="129"/>
      <c r="I39" s="129"/>
      <c r="J39" s="129"/>
      <c r="K39" s="129"/>
      <c r="L39" s="129"/>
      <c r="M39" s="129"/>
      <c r="N39" s="129"/>
      <c r="O39" s="129"/>
      <c r="P39" s="129"/>
      <c r="Q39" s="129"/>
      <c r="R39" s="129"/>
      <c r="S39" s="129"/>
      <c r="T39" s="35"/>
      <c r="U39" s="13"/>
      <c r="V39" s="7"/>
      <c r="W39" s="13"/>
      <c r="X39" s="7"/>
      <c r="Y39" s="13"/>
      <c r="Z39" s="7"/>
      <c r="AA39" s="13"/>
      <c r="AB39" s="7"/>
      <c r="AC39" s="13"/>
      <c r="AD39" s="7"/>
      <c r="AE39" s="13"/>
      <c r="AF39" s="7"/>
      <c r="AG39" s="13"/>
      <c r="AH39" s="35"/>
      <c r="AI39" s="35"/>
      <c r="AJ39" s="35"/>
      <c r="AK39" s="35"/>
      <c r="AL39" s="35"/>
      <c r="AM39" s="35"/>
      <c r="AN39" s="35"/>
      <c r="AO39" s="35"/>
    </row>
    <row r="40" spans="1:41" s="34" customFormat="1" ht="24.6" customHeight="1" x14ac:dyDescent="0.2">
      <c r="A40" s="373"/>
      <c r="B40" s="369"/>
      <c r="C40" s="129"/>
      <c r="D40" s="129"/>
      <c r="E40" s="129"/>
      <c r="F40" s="129"/>
      <c r="G40" s="129"/>
      <c r="H40" s="129"/>
      <c r="I40" s="129"/>
      <c r="J40" s="129"/>
      <c r="K40" s="129"/>
      <c r="L40" s="129"/>
      <c r="M40" s="129"/>
      <c r="N40" s="129"/>
      <c r="O40" s="129"/>
      <c r="P40" s="129"/>
      <c r="Q40" s="129"/>
      <c r="R40" s="129"/>
      <c r="S40" s="129"/>
      <c r="T40" s="35"/>
      <c r="U40" s="13"/>
      <c r="V40" s="7"/>
      <c r="W40" s="13"/>
      <c r="X40" s="7"/>
      <c r="Y40" s="13"/>
      <c r="Z40" s="7"/>
      <c r="AA40" s="13"/>
      <c r="AB40" s="7"/>
      <c r="AC40" s="13"/>
      <c r="AD40" s="7"/>
      <c r="AE40" s="13"/>
      <c r="AF40" s="7"/>
      <c r="AG40" s="13"/>
      <c r="AH40" s="35"/>
      <c r="AI40" s="35"/>
      <c r="AJ40" s="35"/>
      <c r="AK40" s="35"/>
      <c r="AL40" s="35"/>
      <c r="AM40" s="35"/>
      <c r="AN40" s="35"/>
      <c r="AO40" s="35"/>
    </row>
    <row r="41" spans="1:41" s="34" customFormat="1" ht="24.6" customHeight="1" x14ac:dyDescent="0.2">
      <c r="A41" s="377"/>
      <c r="B41" s="369"/>
      <c r="C41" s="373"/>
      <c r="D41" s="373"/>
      <c r="E41" s="373"/>
      <c r="F41" s="373"/>
      <c r="G41" s="373"/>
      <c r="H41" s="373"/>
      <c r="I41" s="373"/>
      <c r="J41" s="373"/>
      <c r="K41" s="373"/>
      <c r="L41" s="373"/>
      <c r="M41" s="373"/>
      <c r="N41" s="373"/>
      <c r="O41" s="373"/>
      <c r="P41" s="373"/>
      <c r="Q41" s="373"/>
      <c r="R41" s="373"/>
      <c r="S41" s="373"/>
      <c r="T41" s="35"/>
      <c r="U41" s="7"/>
      <c r="V41" s="7"/>
      <c r="W41" s="7"/>
      <c r="X41" s="7"/>
      <c r="Y41" s="7"/>
      <c r="Z41" s="7"/>
      <c r="AA41" s="7"/>
      <c r="AB41" s="7"/>
      <c r="AC41" s="7"/>
      <c r="AD41" s="7"/>
      <c r="AE41" s="7"/>
      <c r="AF41" s="7"/>
      <c r="AG41" s="7"/>
      <c r="AH41" s="35"/>
      <c r="AI41" s="35"/>
      <c r="AJ41" s="35"/>
      <c r="AK41" s="35"/>
      <c r="AL41" s="35"/>
      <c r="AM41" s="35"/>
      <c r="AN41" s="35"/>
      <c r="AO41" s="35"/>
    </row>
    <row r="42" spans="1:41" ht="18.75" customHeight="1" x14ac:dyDescent="0.2"/>
    <row r="43" spans="1:41" ht="18.75" customHeight="1" x14ac:dyDescent="0.2"/>
    <row r="44" spans="1:41" ht="18.75" customHeight="1" x14ac:dyDescent="0.2"/>
    <row r="45" spans="1:41" ht="18.75" customHeight="1" x14ac:dyDescent="0.2"/>
    <row r="46" spans="1:41" ht="18.75" customHeight="1" x14ac:dyDescent="0.2"/>
    <row r="47" spans="1:41" ht="18.75" customHeight="1" x14ac:dyDescent="0.2"/>
    <row r="48" spans="1:41" ht="18.75" customHeight="1" x14ac:dyDescent="0.2"/>
    <row r="49" ht="18.75" customHeight="1" x14ac:dyDescent="0.2"/>
    <row r="50" ht="18.75" customHeight="1" x14ac:dyDescent="0.2"/>
    <row r="51" ht="18.75" customHeight="1" x14ac:dyDescent="0.2"/>
    <row r="52" ht="18.75" customHeight="1" x14ac:dyDescent="0.2"/>
    <row r="53" ht="18.75" customHeight="1" x14ac:dyDescent="0.2"/>
    <row r="54" ht="18.75" customHeight="1" x14ac:dyDescent="0.2"/>
    <row r="55" ht="18.75" customHeight="1" x14ac:dyDescent="0.2"/>
    <row r="56" ht="18.75" customHeight="1" x14ac:dyDescent="0.2"/>
    <row r="57" ht="18.75" customHeight="1" x14ac:dyDescent="0.2"/>
    <row r="58" ht="18.75" customHeight="1" x14ac:dyDescent="0.2"/>
    <row r="59" ht="18.75" customHeight="1" x14ac:dyDescent="0.2"/>
    <row r="60" ht="18.75" customHeight="1" x14ac:dyDescent="0.2"/>
    <row r="61" ht="18.75" customHeight="1" x14ac:dyDescent="0.2"/>
    <row r="62" ht="18.75" customHeight="1" x14ac:dyDescent="0.2"/>
    <row r="63" ht="18.75" customHeight="1" x14ac:dyDescent="0.2"/>
    <row r="64" ht="18.75" customHeight="1" x14ac:dyDescent="0.2"/>
    <row r="65" ht="18.75" customHeight="1" x14ac:dyDescent="0.2"/>
    <row r="66" ht="18.75" customHeight="1" x14ac:dyDescent="0.2"/>
    <row r="67" ht="18.75" customHeight="1" x14ac:dyDescent="0.2"/>
    <row r="68" ht="18.75" customHeight="1" x14ac:dyDescent="0.2"/>
    <row r="69" ht="18.75" customHeight="1" x14ac:dyDescent="0.2"/>
    <row r="70" ht="18.75" customHeight="1" x14ac:dyDescent="0.2"/>
    <row r="71" ht="18.75" customHeight="1" x14ac:dyDescent="0.2"/>
    <row r="72" ht="18.75" customHeight="1" x14ac:dyDescent="0.2"/>
    <row r="73" ht="18.75" customHeight="1" x14ac:dyDescent="0.2"/>
    <row r="74" ht="18.75" customHeight="1" x14ac:dyDescent="0.2"/>
    <row r="75" ht="18.75" customHeight="1" x14ac:dyDescent="0.2"/>
    <row r="76" ht="18.75" customHeight="1" x14ac:dyDescent="0.2"/>
    <row r="77" ht="18.75" customHeight="1" x14ac:dyDescent="0.2"/>
    <row r="78" ht="18.75" customHeight="1" x14ac:dyDescent="0.2"/>
    <row r="79" ht="18.75" customHeight="1" x14ac:dyDescent="0.2"/>
    <row r="80" ht="18.75" customHeight="1" x14ac:dyDescent="0.2"/>
    <row r="81" ht="18.75" customHeight="1" x14ac:dyDescent="0.2"/>
    <row r="82" ht="18.75" customHeight="1" x14ac:dyDescent="0.2"/>
    <row r="83" ht="18.75" customHeight="1" x14ac:dyDescent="0.2"/>
    <row r="84" ht="18.75" customHeight="1" x14ac:dyDescent="0.2"/>
    <row r="85" ht="18.75" customHeight="1" x14ac:dyDescent="0.2"/>
    <row r="86" ht="18.75" customHeight="1" x14ac:dyDescent="0.2"/>
    <row r="87" ht="18.75" customHeight="1" x14ac:dyDescent="0.2"/>
    <row r="88" ht="18.75" customHeight="1" x14ac:dyDescent="0.2"/>
  </sheetData>
  <mergeCells count="12">
    <mergeCell ref="A26:B26"/>
    <mergeCell ref="A1:B1"/>
    <mergeCell ref="C1:M1"/>
    <mergeCell ref="O1:S1"/>
    <mergeCell ref="A2:B2"/>
    <mergeCell ref="E2:E3"/>
    <mergeCell ref="Q2:Q3"/>
    <mergeCell ref="A4:B4"/>
    <mergeCell ref="A9:B9"/>
    <mergeCell ref="A19:B19"/>
    <mergeCell ref="A24:B24"/>
    <mergeCell ref="A25:C25"/>
  </mergeCells>
  <conditionalFormatting sqref="A18:B18 P19:P22 A19:D22 F19:F22 C5:M5 O5:S5 R19:R22 B6:M6 O21 G20:O20 G21:M22 O6 N22:O22 Q6 S6 O9:S9 A9:M9 A15:M16 O15:S16 G18:M19 S18:S22 Q18:Q22 O18:O19 E18:E22">
    <cfRule type="expression" dxfId="69" priority="5">
      <formula>MOD(ROW(),2)</formula>
    </cfRule>
  </conditionalFormatting>
  <conditionalFormatting sqref="P18 C18:D18 F18 R18">
    <cfRule type="expression" dxfId="68" priority="4">
      <formula>MOD(ROW(),2)</formula>
    </cfRule>
  </conditionalFormatting>
  <conditionalFormatting sqref="P6 R6">
    <cfRule type="expression" dxfId="67" priority="3">
      <formula>MOD(ROW(),2)</formula>
    </cfRule>
  </conditionalFormatting>
  <conditionalFormatting sqref="A4:B4">
    <cfRule type="expression" dxfId="66" priority="2">
      <formula>MOD(ROW(),2)</formula>
    </cfRule>
  </conditionalFormatting>
  <conditionalFormatting sqref="A5:B5">
    <cfRule type="expression" dxfId="65" priority="1">
      <formula>MOD(ROW(),2)</formula>
    </cfRule>
  </conditionalFormatting>
  <printOptions horizontalCentered="1"/>
  <pageMargins left="0.32500000000000001" right="0.32500000000000001" top="0.75" bottom="0.4375" header="0.25" footer="0.3"/>
  <pageSetup scale="50" fitToWidth="0" fitToHeight="0" orientation="landscape" r:id="rId1"/>
  <headerFooter>
    <oddHeader>&amp;L&amp;"Abadi Extra Light,Regular"&amp;36&amp;K335A89Property and Casualty Segment  &amp;K09-032I&amp;K335A89  Property and Other Products</oddHeader>
    <oddFooter>&amp;L&amp;"Neue Haas Grotesk Text Pro,Regular"&amp;K535659Horace Mann Educators Corporation  I  Second-Quarter 2024 Investor Supplement&amp;R&amp;"Neue Haas Grotesk Text Pro,Regular"&amp;K535659Page 9</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8</vt:i4>
      </vt:variant>
    </vt:vector>
  </HeadingPairs>
  <TitlesOfParts>
    <vt:vector size="56" baseType="lpstr">
      <vt:lpstr>Cover Page</vt:lpstr>
      <vt:lpstr>Table of Contents</vt:lpstr>
      <vt:lpstr>Highlights</vt:lpstr>
      <vt:lpstr>Operations</vt:lpstr>
      <vt:lpstr>Balance Sheet</vt:lpstr>
      <vt:lpstr>Capital</vt:lpstr>
      <vt:lpstr>P&amp;C Income</vt:lpstr>
      <vt:lpstr>P&amp;C Auto Products </vt:lpstr>
      <vt:lpstr>P&amp;C Property &amp; Other Products</vt:lpstr>
      <vt:lpstr>Life &amp; Retirement Income</vt:lpstr>
      <vt:lpstr>Retirement Products</vt:lpstr>
      <vt:lpstr>Life &amp; Retirement AV Roll</vt:lpstr>
      <vt:lpstr>Supplemental &amp; Group Income</vt:lpstr>
      <vt:lpstr>Supplemental Wor and Employer-P</vt:lpstr>
      <vt:lpstr>Corp &amp; Other</vt:lpstr>
      <vt:lpstr>Investment Income</vt:lpstr>
      <vt:lpstr>Invested Assets</vt:lpstr>
      <vt:lpstr>Investments by Segment</vt:lpstr>
      <vt:lpstr>Five Year History</vt:lpstr>
      <vt:lpstr>Appendix_ Reconciliations of GA</vt:lpstr>
      <vt:lpstr>Reconciliation of NI to Core Ea</vt:lpstr>
      <vt:lpstr>Reconciliation NI LR and Supp</vt:lpstr>
      <vt:lpstr>Reconciliation of ROE</vt:lpstr>
      <vt:lpstr>Reconciliation of BV per Common</vt:lpstr>
      <vt:lpstr>Reconciliation of Investment Yi</vt:lpstr>
      <vt:lpstr>Operating Ratios - P&amp;C</vt:lpstr>
      <vt:lpstr>Operating Ratios - P&amp;C Cont.</vt:lpstr>
      <vt:lpstr>Rating and Contact Info.</vt:lpstr>
      <vt:lpstr>'Appendix_ Reconciliations of GA'!Print_Area</vt:lpstr>
      <vt:lpstr>'Balance Sheet'!Print_Area</vt:lpstr>
      <vt:lpstr>Capital!Print_Area</vt:lpstr>
      <vt:lpstr>'Corp &amp; Other'!Print_Area</vt:lpstr>
      <vt:lpstr>'Cover Page'!Print_Area</vt:lpstr>
      <vt:lpstr>'Five Year History'!Print_Area</vt:lpstr>
      <vt:lpstr>Highlights!Print_Area</vt:lpstr>
      <vt:lpstr>'Invested Assets'!Print_Area</vt:lpstr>
      <vt:lpstr>'Investment Income'!Print_Area</vt:lpstr>
      <vt:lpstr>'Investments by Segment'!Print_Area</vt:lpstr>
      <vt:lpstr>'Life &amp; Retirement AV Roll'!Print_Area</vt:lpstr>
      <vt:lpstr>'Life &amp; Retirement Income'!Print_Area</vt:lpstr>
      <vt:lpstr>'Operating Ratios - P&amp;C'!Print_Area</vt:lpstr>
      <vt:lpstr>'Operating Ratios - P&amp;C Cont.'!Print_Area</vt:lpstr>
      <vt:lpstr>Operations!Print_Area</vt:lpstr>
      <vt:lpstr>'P&amp;C Auto Products '!Print_Area</vt:lpstr>
      <vt:lpstr>'P&amp;C Income'!Print_Area</vt:lpstr>
      <vt:lpstr>'P&amp;C Property &amp; Other Products'!Print_Area</vt:lpstr>
      <vt:lpstr>'Rating and Contact Info.'!Print_Area</vt:lpstr>
      <vt:lpstr>'Reconciliation NI LR and Supp'!Print_Area</vt:lpstr>
      <vt:lpstr>'Reconciliation of BV per Common'!Print_Area</vt:lpstr>
      <vt:lpstr>'Reconciliation of Investment Yi'!Print_Area</vt:lpstr>
      <vt:lpstr>'Reconciliation of NI to Core Ea'!Print_Area</vt:lpstr>
      <vt:lpstr>'Reconciliation of ROE'!Print_Area</vt:lpstr>
      <vt:lpstr>'Retirement Products'!Print_Area</vt:lpstr>
      <vt:lpstr>'Supplemental &amp; Group Income'!Print_Area</vt:lpstr>
      <vt:lpstr>'Supplemental Wor and Employer-P'!Print_Area</vt:lpstr>
      <vt:lpstr>'Table of Conten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vestor Supplement Workbook Q1 2018</dc:title>
  <dc:creator>Workiva - Dave White</dc:creator>
  <cp:lastModifiedBy>Marques, Joshua</cp:lastModifiedBy>
  <cp:lastPrinted>2024-08-07T14:09:19Z</cp:lastPrinted>
  <dcterms:created xsi:type="dcterms:W3CDTF">2018-08-01T19:57:01Z</dcterms:created>
  <dcterms:modified xsi:type="dcterms:W3CDTF">2024-08-07T14:54: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812F04D-14C3-40B4-A6DB-341A9BD008F9}</vt:lpwstr>
  </property>
</Properties>
</file>